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-185.96</c:v>
                </c:pt>
                <c:pt idx="3">
                  <c:v>-1445.55</c:v>
                </c:pt>
                <c:pt idx="4">
                  <c:v>-325.99</c:v>
                </c:pt>
                <c:pt idx="5">
                  <c:v>1236.8499999999999</c:v>
                </c:pt>
                <c:pt idx="6">
                  <c:v>1527.71</c:v>
                </c:pt>
                <c:pt idx="7">
                  <c:v>2664.32</c:v>
                </c:pt>
                <c:pt idx="8">
                  <c:v>3629.2</c:v>
                </c:pt>
                <c:pt idx="9">
                  <c:v>2464.33</c:v>
                </c:pt>
                <c:pt idx="10">
                  <c:v>78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279.64</c:v>
                </c:pt>
                <c:pt idx="1">
                  <c:v>3715.62</c:v>
                </c:pt>
                <c:pt idx="2">
                  <c:v>1835.79</c:v>
                </c:pt>
                <c:pt idx="3">
                  <c:v>724.29</c:v>
                </c:pt>
                <c:pt idx="4">
                  <c:v>1387.24</c:v>
                </c:pt>
                <c:pt idx="5">
                  <c:v>4247.29</c:v>
                </c:pt>
                <c:pt idx="6">
                  <c:v>6846.93</c:v>
                </c:pt>
                <c:pt idx="7">
                  <c:v>8742.41</c:v>
                </c:pt>
                <c:pt idx="8">
                  <c:v>9416.2099999999991</c:v>
                </c:pt>
                <c:pt idx="9">
                  <c:v>9160.25</c:v>
                </c:pt>
                <c:pt idx="10">
                  <c:v>9454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86.12</c:v>
                </c:pt>
                <c:pt idx="1">
                  <c:v>-339.3</c:v>
                </c:pt>
                <c:pt idx="2">
                  <c:v>-593.39</c:v>
                </c:pt>
                <c:pt idx="3">
                  <c:v>-2052.7199999999998</c:v>
                </c:pt>
                <c:pt idx="4">
                  <c:v>1187.51</c:v>
                </c:pt>
                <c:pt idx="5">
                  <c:v>4899.5</c:v>
                </c:pt>
                <c:pt idx="6">
                  <c:v>6281.84</c:v>
                </c:pt>
                <c:pt idx="7">
                  <c:v>12910.17</c:v>
                </c:pt>
                <c:pt idx="8">
                  <c:v>10869.48</c:v>
                </c:pt>
                <c:pt idx="9">
                  <c:v>8226.4</c:v>
                </c:pt>
                <c:pt idx="10">
                  <c:v>77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847.89</c:v>
                </c:pt>
                <c:pt idx="1">
                  <c:v>9332.5400000000009</c:v>
                </c:pt>
                <c:pt idx="2">
                  <c:v>7815.39</c:v>
                </c:pt>
                <c:pt idx="3">
                  <c:v>7300.69</c:v>
                </c:pt>
                <c:pt idx="4">
                  <c:v>4877.03</c:v>
                </c:pt>
                <c:pt idx="5">
                  <c:v>10939.7</c:v>
                </c:pt>
                <c:pt idx="6">
                  <c:v>18756.419999999998</c:v>
                </c:pt>
                <c:pt idx="7">
                  <c:v>20138.07</c:v>
                </c:pt>
                <c:pt idx="8">
                  <c:v>13768.09</c:v>
                </c:pt>
                <c:pt idx="9">
                  <c:v>11691.36</c:v>
                </c:pt>
                <c:pt idx="10">
                  <c:v>1696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2629.75</c:v>
                </c:pt>
                <c:pt idx="1">
                  <c:v>1674.65</c:v>
                </c:pt>
                <c:pt idx="2">
                  <c:v>-393.22</c:v>
                </c:pt>
                <c:pt idx="3">
                  <c:v>1143.52</c:v>
                </c:pt>
                <c:pt idx="4">
                  <c:v>6367.33</c:v>
                </c:pt>
                <c:pt idx="5">
                  <c:v>1591.3</c:v>
                </c:pt>
                <c:pt idx="6">
                  <c:v>6167.6</c:v>
                </c:pt>
                <c:pt idx="7">
                  <c:v>3094.41</c:v>
                </c:pt>
                <c:pt idx="8">
                  <c:v>3437.6</c:v>
                </c:pt>
                <c:pt idx="9">
                  <c:v>3701.27</c:v>
                </c:pt>
                <c:pt idx="10">
                  <c:v>5769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300.38</c:v>
                </c:pt>
                <c:pt idx="1">
                  <c:v>4942.25</c:v>
                </c:pt>
                <c:pt idx="2">
                  <c:v>5275.82</c:v>
                </c:pt>
                <c:pt idx="3">
                  <c:v>5242.6400000000003</c:v>
                </c:pt>
                <c:pt idx="4">
                  <c:v>5808.82</c:v>
                </c:pt>
                <c:pt idx="5">
                  <c:v>6017.38</c:v>
                </c:pt>
                <c:pt idx="6">
                  <c:v>4256.5600000000004</c:v>
                </c:pt>
                <c:pt idx="7">
                  <c:v>6024.75</c:v>
                </c:pt>
                <c:pt idx="8">
                  <c:v>6924.45</c:v>
                </c:pt>
                <c:pt idx="9">
                  <c:v>8197.2099999999991</c:v>
                </c:pt>
                <c:pt idx="10">
                  <c:v>802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9356.42</c:v>
                </c:pt>
                <c:pt idx="5">
                  <c:v>-37511.39</c:v>
                </c:pt>
                <c:pt idx="6">
                  <c:v>#N/A</c:v>
                </c:pt>
                <c:pt idx="7">
                  <c:v>-29229.78</c:v>
                </c:pt>
                <c:pt idx="8">
                  <c:v>-20909.39</c:v>
                </c:pt>
                <c:pt idx="9">
                  <c:v>-23984.86</c:v>
                </c:pt>
                <c:pt idx="10">
                  <c:v>-2691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1977.531918299999</c:v>
                </c:pt>
                <c:pt idx="1">
                  <c:v>20783.3979932</c:v>
                </c:pt>
                <c:pt idx="2">
                  <c:v>17286.136538999999</c:v>
                </c:pt>
                <c:pt idx="3">
                  <c:v>11996.0564968</c:v>
                </c:pt>
                <c:pt idx="4">
                  <c:v>7699.2708118</c:v>
                </c:pt>
                <c:pt idx="5">
                  <c:v>18757.824547600001</c:v>
                </c:pt>
                <c:pt idx="6">
                  <c:v>23793.268531199999</c:v>
                </c:pt>
                <c:pt idx="7">
                  <c:v>16686.142193600001</c:v>
                </c:pt>
                <c:pt idx="8">
                  <c:v>22349.824387600002</c:v>
                </c:pt>
                <c:pt idx="9">
                  <c:v>9589.6989924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156.744531299999</c:v>
                </c:pt>
                <c:pt idx="1">
                  <c:v>16769.894606499998</c:v>
                </c:pt>
                <c:pt idx="2">
                  <c:v>16634.432998799999</c:v>
                </c:pt>
                <c:pt idx="3">
                  <c:v>21540.214384700001</c:v>
                </c:pt>
                <c:pt idx="4">
                  <c:v>33651.185705399999</c:v>
                </c:pt>
                <c:pt idx="5">
                  <c:v>46741.5694487</c:v>
                </c:pt>
                <c:pt idx="6">
                  <c:v>30891.040999299999</c:v>
                </c:pt>
                <c:pt idx="7">
                  <c:v>26449.612055400001</c:v>
                </c:pt>
                <c:pt idx="8">
                  <c:v>44886.2917868</c:v>
                </c:pt>
                <c:pt idx="9">
                  <c:v>32248.7231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1252.9241</c:v>
                </c:pt>
                <c:pt idx="1">
                  <c:v>1251.9130500000001</c:v>
                </c:pt>
                <c:pt idx="2">
                  <c:v>2992.1966000000002</c:v>
                </c:pt>
                <c:pt idx="3">
                  <c:v>2480.6765999999998</c:v>
                </c:pt>
                <c:pt idx="4">
                  <c:v>2094.5880000000002</c:v>
                </c:pt>
                <c:pt idx="5">
                  <c:v>7020.5730000000003</c:v>
                </c:pt>
                <c:pt idx="6">
                  <c:v>6276.8440000000001</c:v>
                </c:pt>
                <c:pt idx="7">
                  <c:v>1719.7275</c:v>
                </c:pt>
                <c:pt idx="8">
                  <c:v>5864.90445</c:v>
                </c:pt>
                <c:pt idx="9">
                  <c:v>4814.2942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436.1639999999998</c:v>
                </c:pt>
                <c:pt idx="1">
                  <c:v>5307.8517000000002</c:v>
                </c:pt>
                <c:pt idx="2">
                  <c:v>9522.8637999999992</c:v>
                </c:pt>
                <c:pt idx="3">
                  <c:v>18085.239549999998</c:v>
                </c:pt>
                <c:pt idx="4">
                  <c:v>8879.9174999999996</c:v>
                </c:pt>
                <c:pt idx="5">
                  <c:v>23237.377799999998</c:v>
                </c:pt>
                <c:pt idx="6">
                  <c:v>16758.284</c:v>
                </c:pt>
                <c:pt idx="7">
                  <c:v>17367.73</c:v>
                </c:pt>
                <c:pt idx="8">
                  <c:v>15160.671</c:v>
                </c:pt>
                <c:pt idx="9">
                  <c:v>23768.657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1220.528891900001</c:v>
                </c:pt>
                <c:pt idx="1">
                  <c:v>26964.4543204</c:v>
                </c:pt>
                <c:pt idx="2">
                  <c:v>12851.1540119</c:v>
                </c:pt>
                <c:pt idx="3">
                  <c:v>11452.077131</c:v>
                </c:pt>
                <c:pt idx="4">
                  <c:v>19153.329890500001</c:v>
                </c:pt>
                <c:pt idx="5">
                  <c:v>28640.667554399999</c:v>
                </c:pt>
                <c:pt idx="6">
                  <c:v>23649.6682053</c:v>
                </c:pt>
                <c:pt idx="7">
                  <c:v>24634.213026500001</c:v>
                </c:pt>
                <c:pt idx="8">
                  <c:v>22068.507384799999</c:v>
                </c:pt>
                <c:pt idx="9">
                  <c:v>18832.691550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SOMPO　H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24084.611503833177</c:v>
                </c:pt>
                <c:pt idx="4">
                  <c:v>-17408.528119995055</c:v>
                </c:pt>
                <c:pt idx="5">
                  <c:v>30603.563993714313</c:v>
                </c:pt>
                <c:pt idx="6">
                  <c:v>23934.140217893902</c:v>
                </c:pt>
                <c:pt idx="7">
                  <c:v>73647.894009894342</c:v>
                </c:pt>
                <c:pt idx="8">
                  <c:v>-18391.125643631298</c:v>
                </c:pt>
                <c:pt idx="9">
                  <c:v>-70842.938635514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4188.926478513662</c:v>
                </c:pt>
                <c:pt idx="1">
                  <c:v>-16257.310305549006</c:v>
                </c:pt>
                <c:pt idx="2">
                  <c:v>-115162.63122763601</c:v>
                </c:pt>
                <c:pt idx="3">
                  <c:v>-53911.461284892459</c:v>
                </c:pt>
                <c:pt idx="4">
                  <c:v>-55545.901644000289</c:v>
                </c:pt>
                <c:pt idx="5">
                  <c:v>45820.287552702066</c:v>
                </c:pt>
                <c:pt idx="6">
                  <c:v>737.80374165513786</c:v>
                </c:pt>
                <c:pt idx="7">
                  <c:v>74149.63259348151</c:v>
                </c:pt>
                <c:pt idx="8">
                  <c:v>26756.038872024219</c:v>
                </c:pt>
                <c:pt idx="9">
                  <c:v>-60309.887299856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MS&amp;A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60741.385498105148</c:v>
                </c:pt>
                <c:pt idx="1">
                  <c:v>-30641.385120302453</c:v>
                </c:pt>
                <c:pt idx="2">
                  <c:v>-294012.80823662726</c:v>
                </c:pt>
                <c:pt idx="3">
                  <c:v>-26525.993669096366</c:v>
                </c:pt>
                <c:pt idx="4">
                  <c:v>-52664.994375554525</c:v>
                </c:pt>
                <c:pt idx="5">
                  <c:v>-31809.933444215421</c:v>
                </c:pt>
                <c:pt idx="6">
                  <c:v>32052.397808497422</c:v>
                </c:pt>
                <c:pt idx="7">
                  <c:v>97607.144767565536</c:v>
                </c:pt>
                <c:pt idx="8">
                  <c:v>-101023.0918915277</c:v>
                </c:pt>
                <c:pt idx="9">
                  <c:v>-81952.6798747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0366.094990370737</c:v>
                </c:pt>
                <c:pt idx="3">
                  <c:v>-113804.3055199043</c:v>
                </c:pt>
                <c:pt idx="4">
                  <c:v>-30967.713551991241</c:v>
                </c:pt>
                <c:pt idx="5">
                  <c:v>126525.13258835793</c:v>
                </c:pt>
                <c:pt idx="6">
                  <c:v>179788.18385988765</c:v>
                </c:pt>
                <c:pt idx="7">
                  <c:v>110864.63240326324</c:v>
                </c:pt>
                <c:pt idx="8">
                  <c:v>435451.10570318077</c:v>
                </c:pt>
                <c:pt idx="9">
                  <c:v>258803.62701386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Allianz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662544.55864654505</c:v>
                </c:pt>
                <c:pt idx="1">
                  <c:v>549417.57047639496</c:v>
                </c:pt>
                <c:pt idx="2">
                  <c:v>260905.46664178499</c:v>
                </c:pt>
                <c:pt idx="3">
                  <c:v>609717.50856489805</c:v>
                </c:pt>
                <c:pt idx="4">
                  <c:v>1061979.2902506001</c:v>
                </c:pt>
                <c:pt idx="5">
                  <c:v>364346.28513613302</c:v>
                </c:pt>
                <c:pt idx="6">
                  <c:v>420498.358274322</c:v>
                </c:pt>
                <c:pt idx="7">
                  <c:v>454867.23372926097</c:v>
                </c:pt>
                <c:pt idx="8">
                  <c:v>1485254.7593232701</c:v>
                </c:pt>
                <c:pt idx="9">
                  <c:v>611391.04911443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5856000000000003E-2</c:v>
                </c:pt>
                <c:pt idx="1">
                  <c:v>5.9214999999999997E-2</c:v>
                </c:pt>
                <c:pt idx="2">
                  <c:v>5.6607999999999999E-2</c:v>
                </c:pt>
                <c:pt idx="3">
                  <c:v>5.339E-2</c:v>
                </c:pt>
                <c:pt idx="4">
                  <c:v>6.6113000000000005E-2</c:v>
                </c:pt>
                <c:pt idx="5">
                  <c:v>9.3437999999999993E-2</c:v>
                </c:pt>
                <c:pt idx="6">
                  <c:v>0.101188</c:v>
                </c:pt>
                <c:pt idx="7">
                  <c:v>8.6506E-2</c:v>
                </c:pt>
                <c:pt idx="8">
                  <c:v>7.5994000000000006E-2</c:v>
                </c:pt>
                <c:pt idx="9">
                  <c:v>9.02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957000000000001E-2</c:v>
                </c:pt>
                <c:pt idx="1">
                  <c:v>2.1436E-2</c:v>
                </c:pt>
                <c:pt idx="2">
                  <c:v>-2.7046000000000001E-2</c:v>
                </c:pt>
                <c:pt idx="3">
                  <c:v>3.7484999999999997E-2</c:v>
                </c:pt>
                <c:pt idx="4">
                  <c:v>5.1983000000000001E-2</c:v>
                </c:pt>
                <c:pt idx="5">
                  <c:v>6.7304000000000003E-2</c:v>
                </c:pt>
                <c:pt idx="6">
                  <c:v>8.5908999999999999E-2</c:v>
                </c:pt>
                <c:pt idx="7">
                  <c:v>7.6975000000000002E-2</c:v>
                </c:pt>
                <c:pt idx="8">
                  <c:v>5.1028999999999998E-2</c:v>
                </c:pt>
                <c:pt idx="9">
                  <c:v>6.21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4309000000000001E-2</c:v>
                </c:pt>
                <c:pt idx="3">
                  <c:v>1.4128999999999999E-2</c:v>
                </c:pt>
                <c:pt idx="4">
                  <c:v>4.1232999999999999E-2</c:v>
                </c:pt>
                <c:pt idx="5">
                  <c:v>5.6877999999999998E-2</c:v>
                </c:pt>
                <c:pt idx="6">
                  <c:v>7.4873999999999996E-2</c:v>
                </c:pt>
                <c:pt idx="7">
                  <c:v>7.2513999999999995E-2</c:v>
                </c:pt>
                <c:pt idx="8">
                  <c:v>0.124512</c:v>
                </c:pt>
                <c:pt idx="9">
                  <c:v>0.116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3000000000004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5680000000000006E-2</c:v>
                </c:pt>
                <c:pt idx="1">
                  <c:v>8.6538000000000004E-2</c:v>
                </c:pt>
                <c:pt idx="2">
                  <c:v>7.4214000000000002E-2</c:v>
                </c:pt>
                <c:pt idx="3">
                  <c:v>6.4410999999999996E-2</c:v>
                </c:pt>
                <c:pt idx="4">
                  <c:v>5.5911000000000002E-2</c:v>
                </c:pt>
                <c:pt idx="5">
                  <c:v>6.3422000000000006E-2</c:v>
                </c:pt>
                <c:pt idx="6">
                  <c:v>6.2764E-2</c:v>
                </c:pt>
                <c:pt idx="7">
                  <c:v>5.7239999999999999E-2</c:v>
                </c:pt>
                <c:pt idx="8">
                  <c:v>6.0694999999999999E-2</c:v>
                </c:pt>
                <c:pt idx="9">
                  <c:v>6.11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212999999999998E-2</c:v>
                </c:pt>
                <c:pt idx="4">
                  <c:v>3.0384000000000001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4.1047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459000000000003E-2</c:v>
                </c:pt>
                <c:pt idx="1">
                  <c:v>4.9583000000000002E-2</c:v>
                </c:pt>
                <c:pt idx="2">
                  <c:v>5.7704999999999999E-2</c:v>
                </c:pt>
                <c:pt idx="3">
                  <c:v>4.8586999999999998E-2</c:v>
                </c:pt>
                <c:pt idx="4">
                  <c:v>5.5104E-2</c:v>
                </c:pt>
                <c:pt idx="5">
                  <c:v>6.4429E-2</c:v>
                </c:pt>
                <c:pt idx="6">
                  <c:v>6.9227999999999998E-2</c:v>
                </c:pt>
                <c:pt idx="7">
                  <c:v>7.2037000000000004E-2</c:v>
                </c:pt>
                <c:pt idx="8">
                  <c:v>5.8291000000000003E-2</c:v>
                </c:pt>
                <c:pt idx="9">
                  <c:v>7.64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8.2014000000000004E-2</c:v>
                </c:pt>
                <c:pt idx="1">
                  <c:v>9.2097999999999999E-2</c:v>
                </c:pt>
                <c:pt idx="2">
                  <c:v>7.2642999999999999E-2</c:v>
                </c:pt>
                <c:pt idx="3">
                  <c:v>0.106794</c:v>
                </c:pt>
                <c:pt idx="4">
                  <c:v>0.12570200000000001</c:v>
                </c:pt>
                <c:pt idx="5">
                  <c:v>8.0551999999999999E-2</c:v>
                </c:pt>
                <c:pt idx="6">
                  <c:v>9.3302999999999997E-2</c:v>
                </c:pt>
                <c:pt idx="7">
                  <c:v>9.9253999999999995E-2</c:v>
                </c:pt>
                <c:pt idx="8">
                  <c:v>0.140517</c:v>
                </c:pt>
                <c:pt idx="9">
                  <c:v>0.10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9671000000000001E-2</c:v>
                </c:pt>
                <c:pt idx="1">
                  <c:v>8.4473999999999994E-2</c:v>
                </c:pt>
                <c:pt idx="2">
                  <c:v>0.107254</c:v>
                </c:pt>
                <c:pt idx="3">
                  <c:v>8.6987999999999996E-2</c:v>
                </c:pt>
                <c:pt idx="4">
                  <c:v>9.4702999999999996E-2</c:v>
                </c:pt>
                <c:pt idx="5">
                  <c:v>9.4053999999999999E-2</c:v>
                </c:pt>
                <c:pt idx="6">
                  <c:v>6.2237000000000001E-2</c:v>
                </c:pt>
                <c:pt idx="7">
                  <c:v>8.523E-2</c:v>
                </c:pt>
                <c:pt idx="8">
                  <c:v>8.7765999999999997E-2</c:v>
                </c:pt>
                <c:pt idx="9">
                  <c:v>0.117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0.140213</c:v>
                </c:pt>
                <c:pt idx="2">
                  <c:v>0.12795799999999999</c:v>
                </c:pt>
                <c:pt idx="3">
                  <c:v>4.0327000000000002E-2</c:v>
                </c:pt>
                <c:pt idx="4">
                  <c:v>7.9711000000000004E-2</c:v>
                </c:pt>
                <c:pt idx="5">
                  <c:v>0.11432</c:v>
                </c:pt>
                <c:pt idx="6">
                  <c:v>0.15471499999999999</c:v>
                </c:pt>
                <c:pt idx="7">
                  <c:v>0.121895</c:v>
                </c:pt>
                <c:pt idx="8">
                  <c:v>0.133023</c:v>
                </c:pt>
                <c:pt idx="9">
                  <c:v>0.103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0557999999999997E-2</c:v>
                </c:pt>
                <c:pt idx="1">
                  <c:v>4.3819999999999998E-2</c:v>
                </c:pt>
                <c:pt idx="2">
                  <c:v>4.0009000000000003E-2</c:v>
                </c:pt>
                <c:pt idx="3">
                  <c:v>4.3182999999999999E-2</c:v>
                </c:pt>
                <c:pt idx="4">
                  <c:v>5.0533000000000002E-2</c:v>
                </c:pt>
                <c:pt idx="5">
                  <c:v>4.0677999999999999E-2</c:v>
                </c:pt>
                <c:pt idx="6">
                  <c:v>3.9406999999999998E-2</c:v>
                </c:pt>
                <c:pt idx="7">
                  <c:v>4.7876000000000002E-2</c:v>
                </c:pt>
                <c:pt idx="8">
                  <c:v>7.0079000000000002E-2</c:v>
                </c:pt>
                <c:pt idx="9">
                  <c:v>6.4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318</v>
      </c>
      <c r="B1" s="6" t="s">
        <v>162</v>
      </c>
      <c r="C1" s="6" t="s">
        <v>183</v>
      </c>
      <c r="D1" s="6" t="s">
        <v>240</v>
      </c>
    </row>
    <row r="2" spans="1:5">
      <c r="A2" s="7" t="s">
        <v>1294</v>
      </c>
      <c r="B2" s="7" t="s">
        <v>1248</v>
      </c>
      <c r="C2" s="7" t="s">
        <v>1295</v>
      </c>
      <c r="D2" s="7" t="s">
        <v>1240</v>
      </c>
      <c r="E2" s="11">
        <v>43555</v>
      </c>
    </row>
    <row r="3" spans="1:5">
      <c r="A3" s="7" t="s">
        <v>1296</v>
      </c>
      <c r="B3" s="7" t="s">
        <v>1249</v>
      </c>
      <c r="C3" s="7" t="s">
        <v>1297</v>
      </c>
      <c r="D3" s="7" t="s">
        <v>1240</v>
      </c>
      <c r="E3" s="11">
        <v>43555</v>
      </c>
    </row>
    <row r="4" spans="1:5">
      <c r="A4" s="7" t="s">
        <v>1298</v>
      </c>
      <c r="B4" s="7" t="s">
        <v>1250</v>
      </c>
      <c r="C4" s="7" t="s">
        <v>1299</v>
      </c>
      <c r="D4" s="7" t="s">
        <v>1240</v>
      </c>
      <c r="E4" s="11">
        <v>43555</v>
      </c>
    </row>
    <row r="5" spans="1:5">
      <c r="A5" s="7" t="s">
        <v>1300</v>
      </c>
      <c r="B5" s="7" t="s">
        <v>1251</v>
      </c>
      <c r="C5" s="7" t="s">
        <v>1301</v>
      </c>
      <c r="D5" s="7" t="s">
        <v>1240</v>
      </c>
      <c r="E5" s="11">
        <v>43555</v>
      </c>
    </row>
    <row r="6" spans="1:5">
      <c r="A6" s="7" t="s">
        <v>1302</v>
      </c>
      <c r="B6" s="7" t="s">
        <v>1252</v>
      </c>
      <c r="C6" s="7" t="s">
        <v>1303</v>
      </c>
      <c r="D6" s="7" t="s">
        <v>1240</v>
      </c>
      <c r="E6" s="11">
        <v>43555</v>
      </c>
    </row>
    <row r="7" spans="1:5">
      <c r="A7" s="7" t="s">
        <v>1304</v>
      </c>
      <c r="B7" s="7" t="s">
        <v>1253</v>
      </c>
      <c r="C7" s="7" t="s">
        <v>1305</v>
      </c>
      <c r="D7" s="7" t="s">
        <v>1240</v>
      </c>
      <c r="E7" s="11">
        <v>43555</v>
      </c>
    </row>
    <row r="8" spans="1:5">
      <c r="A8" s="7" t="s">
        <v>1306</v>
      </c>
      <c r="B8" s="7" t="s">
        <v>1254</v>
      </c>
      <c r="C8" s="7" t="s">
        <v>1307</v>
      </c>
      <c r="D8" s="7" t="s">
        <v>1240</v>
      </c>
      <c r="E8" s="11">
        <v>43555</v>
      </c>
    </row>
    <row r="9" spans="1:5">
      <c r="A9" s="7" t="s">
        <v>1308</v>
      </c>
      <c r="B9" s="7" t="s">
        <v>1255</v>
      </c>
      <c r="C9" s="7" t="s">
        <v>1309</v>
      </c>
      <c r="D9" s="7" t="s">
        <v>1247</v>
      </c>
      <c r="E9" s="11">
        <v>43465</v>
      </c>
    </row>
    <row r="10" spans="1:5">
      <c r="A10" s="7" t="s">
        <v>1310</v>
      </c>
      <c r="B10" s="7" t="s">
        <v>1256</v>
      </c>
      <c r="C10" s="7" t="s">
        <v>1311</v>
      </c>
      <c r="D10" s="7" t="s">
        <v>1247</v>
      </c>
      <c r="E10" s="11">
        <v>43465</v>
      </c>
    </row>
    <row r="11" spans="1:5">
      <c r="A11" s="7" t="s">
        <v>1312</v>
      </c>
      <c r="B11" s="7" t="s">
        <v>1257</v>
      </c>
      <c r="C11" s="7" t="s">
        <v>1313</v>
      </c>
      <c r="D11" s="7" t="s">
        <v>1247</v>
      </c>
      <c r="E11" s="11">
        <v>43465</v>
      </c>
    </row>
    <row r="12" spans="1:5">
      <c r="A12" s="7" t="s">
        <v>1314</v>
      </c>
      <c r="B12" s="7" t="s">
        <v>1258</v>
      </c>
      <c r="C12" s="7" t="s">
        <v>1315</v>
      </c>
      <c r="D12" s="7" t="s">
        <v>1247</v>
      </c>
      <c r="E12" s="11">
        <v>43465</v>
      </c>
    </row>
    <row r="13" spans="1:5">
      <c r="A13" s="7" t="s">
        <v>1316</v>
      </c>
      <c r="B13" s="7" t="s">
        <v>1259</v>
      </c>
      <c r="C13" s="7" t="s">
        <v>1317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topLeftCell="A13" zoomScaleNormal="100" zoomScaleSheetLayoutView="100" workbookViewId="0">
      <selection activeCell="N21" sqref="N21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SOMPO　HD   単位：百万円</v>
      </c>
      <c r="C2" s="62" t="e">
        <f>EVA!L2</f>
        <v>#VALUE!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 t="str">
        <f>EVA!L3</f>
        <v>NA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 t="e">
        <f>EVA!L6</f>
        <v>#N/A</v>
      </c>
      <c r="D6" s="84">
        <f>EVA!M6</f>
        <v>2515418</v>
      </c>
      <c r="E6" s="84">
        <f>EVA!N6</f>
        <v>2537657</v>
      </c>
      <c r="F6" s="84">
        <f>EVA!O6</f>
        <v>2719608</v>
      </c>
      <c r="G6" s="84">
        <f>EVA!P6</f>
        <v>3002688</v>
      </c>
      <c r="H6" s="84">
        <f>EVA!Q6</f>
        <v>3223925</v>
      </c>
      <c r="I6" s="84">
        <f>EVA!R6</f>
        <v>3248170</v>
      </c>
      <c r="J6" s="84">
        <f>EVA!S6</f>
        <v>3414822</v>
      </c>
      <c r="K6" s="84">
        <f>EVA!T6</f>
        <v>3766020</v>
      </c>
      <c r="L6" s="85">
        <f>EVA!U6</f>
        <v>3635854</v>
      </c>
      <c r="M6" s="60"/>
    </row>
    <row r="7" spans="1:13" ht="15.75" customHeight="1">
      <c r="A7" s="60"/>
      <c r="B7" s="99" t="s">
        <v>1118</v>
      </c>
      <c r="C7" s="102" t="e">
        <f>EVA!L7</f>
        <v>#N/A</v>
      </c>
      <c r="D7" s="102">
        <f>EVA!M7</f>
        <v>2055255</v>
      </c>
      <c r="E7" s="102">
        <f>EVA!N7</f>
        <v>2160362</v>
      </c>
      <c r="F7" s="102">
        <f>EVA!O7</f>
        <v>2167901</v>
      </c>
      <c r="G7" s="102">
        <f>EVA!P7</f>
        <v>2420222</v>
      </c>
      <c r="H7" s="102">
        <f>EVA!Q7</f>
        <v>2525504</v>
      </c>
      <c r="I7" s="102">
        <f>EVA!R7</f>
        <v>2525051</v>
      </c>
      <c r="J7" s="102">
        <f>EVA!S7</f>
        <v>2515140</v>
      </c>
      <c r="K7" s="102">
        <f>EVA!T7</f>
        <v>2868012</v>
      </c>
      <c r="L7" s="103">
        <f>EVA!U7</f>
        <v>2737949</v>
      </c>
      <c r="M7" s="60"/>
    </row>
    <row r="8" spans="1:13" ht="15.75" customHeight="1">
      <c r="A8" s="60"/>
      <c r="B8" s="65" t="s">
        <v>1119</v>
      </c>
      <c r="C8" s="84" t="e">
        <f>EVA!L8</f>
        <v>#N/A</v>
      </c>
      <c r="D8" s="84">
        <f>EVA!M8</f>
        <v>420073</v>
      </c>
      <c r="E8" s="84">
        <f>EVA!N8</f>
        <v>418281</v>
      </c>
      <c r="F8" s="84">
        <f>EVA!O8</f>
        <v>426225</v>
      </c>
      <c r="G8" s="84">
        <f>EVA!P8</f>
        <v>439395</v>
      </c>
      <c r="H8" s="84">
        <f>EVA!Q8</f>
        <v>465195</v>
      </c>
      <c r="I8" s="84">
        <f>EVA!R8</f>
        <v>465339</v>
      </c>
      <c r="J8" s="84">
        <f>EVA!S8</f>
        <v>506776</v>
      </c>
      <c r="K8" s="84">
        <f>EVA!T8</f>
        <v>608487</v>
      </c>
      <c r="L8" s="85">
        <f>EVA!U8</f>
        <v>540989</v>
      </c>
      <c r="M8" s="60"/>
    </row>
    <row r="9" spans="1:13" ht="15.75" customHeight="1">
      <c r="A9" s="60"/>
      <c r="B9" s="99" t="s">
        <v>1120</v>
      </c>
      <c r="C9" s="102" t="e">
        <f>EVA!L9</f>
        <v>#N/A</v>
      </c>
      <c r="D9" s="102">
        <f>EVA!M9</f>
        <v>35805</v>
      </c>
      <c r="E9" s="102">
        <f>EVA!N9</f>
        <v>-44239</v>
      </c>
      <c r="F9" s="102">
        <f>EVA!O9</f>
        <v>112355</v>
      </c>
      <c r="G9" s="102">
        <f>EVA!P9</f>
        <v>139257</v>
      </c>
      <c r="H9" s="102">
        <f>EVA!Q9</f>
        <v>229035</v>
      </c>
      <c r="I9" s="102">
        <f>EVA!R9</f>
        <v>244356</v>
      </c>
      <c r="J9" s="102">
        <f>EVA!S9</f>
        <v>287875</v>
      </c>
      <c r="K9" s="102">
        <f>EVA!T9</f>
        <v>181677</v>
      </c>
      <c r="L9" s="103">
        <f>EVA!U9</f>
        <v>242066</v>
      </c>
      <c r="M9" s="60"/>
    </row>
    <row r="10" spans="1:13" ht="15.75" customHeight="1">
      <c r="A10" s="60"/>
      <c r="B10" s="65" t="s">
        <v>1121</v>
      </c>
      <c r="C10" s="84" t="e">
        <f>EVA!L10</f>
        <v>#N/A</v>
      </c>
      <c r="D10" s="84">
        <f>EVA!M10</f>
        <v>-4382</v>
      </c>
      <c r="E10" s="84">
        <f>EVA!N10</f>
        <v>35174</v>
      </c>
      <c r="F10" s="84">
        <f>EVA!O10</f>
        <v>23416.504357407601</v>
      </c>
      <c r="G10" s="84">
        <f>EVA!P10</f>
        <v>17308.4138052011</v>
      </c>
      <c r="H10" s="84">
        <f>EVA!Q10</f>
        <v>41079.468637033999</v>
      </c>
      <c r="I10" s="84">
        <f>EVA!R10</f>
        <v>49687.1381425289</v>
      </c>
      <c r="J10" s="84">
        <f>EVA!S10</f>
        <v>57395.374638500703</v>
      </c>
      <c r="K10" s="84">
        <f>EVA!T10</f>
        <v>-22301</v>
      </c>
      <c r="L10" s="85">
        <f>EVA!U10</f>
        <v>54837.196322527801</v>
      </c>
      <c r="M10" s="60"/>
    </row>
    <row r="11" spans="1:13" ht="15.75" customHeight="1">
      <c r="A11" s="60"/>
      <c r="B11" s="99" t="s">
        <v>1123</v>
      </c>
      <c r="C11" s="102" t="e">
        <f>EVA!L11</f>
        <v>#N/A</v>
      </c>
      <c r="D11" s="102">
        <f>EVA!M11</f>
        <v>0</v>
      </c>
      <c r="E11" s="102">
        <f>EVA!N11</f>
        <v>0</v>
      </c>
      <c r="F11" s="102">
        <f>EVA!O11</f>
        <v>0</v>
      </c>
      <c r="G11" s="102">
        <f>EVA!P11</f>
        <v>-159</v>
      </c>
      <c r="H11" s="102">
        <f>EVA!Q11</f>
        <v>0</v>
      </c>
      <c r="I11" s="102">
        <f>EVA!R11</f>
        <v>0</v>
      </c>
      <c r="J11" s="102">
        <f>EVA!S11</f>
        <v>0</v>
      </c>
      <c r="K11" s="102">
        <f>EVA!T11</f>
        <v>0</v>
      </c>
      <c r="L11" s="103">
        <f>EVA!U11</f>
        <v>-593</v>
      </c>
      <c r="M11" s="60"/>
    </row>
    <row r="12" spans="1:13" ht="15.75" customHeight="1">
      <c r="A12" s="60"/>
      <c r="B12" s="65" t="s">
        <v>1124</v>
      </c>
      <c r="C12" s="84" t="e">
        <f>EVA!L12</f>
        <v>#N/A</v>
      </c>
      <c r="D12" s="84">
        <f>EVA!M12</f>
        <v>40187</v>
      </c>
      <c r="E12" s="84">
        <f>EVA!N12</f>
        <v>-79413</v>
      </c>
      <c r="F12" s="84">
        <f>EVA!O12</f>
        <v>88938.495642592403</v>
      </c>
      <c r="G12" s="84">
        <f>EVA!P12</f>
        <v>121789.5861947989</v>
      </c>
      <c r="H12" s="84">
        <f>EVA!Q12</f>
        <v>187955.53136296599</v>
      </c>
      <c r="I12" s="84">
        <f>EVA!R12</f>
        <v>194668.86185747111</v>
      </c>
      <c r="J12" s="84">
        <f>EVA!S12</f>
        <v>230479.62536149929</v>
      </c>
      <c r="K12" s="84">
        <f>EVA!T12</f>
        <v>203978</v>
      </c>
      <c r="L12" s="85">
        <f>EVA!U12</f>
        <v>186635.803677472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 t="e">
        <v>#N/A</v>
      </c>
      <c r="D14" s="68">
        <f>EVA!M14</f>
        <v>0</v>
      </c>
      <c r="E14" s="68">
        <f>EVA!N14</f>
        <v>0</v>
      </c>
      <c r="F14" s="68">
        <f>EVA!O14</f>
        <v>0.375824616133141</v>
      </c>
      <c r="G14" s="68">
        <f>EVA!P14</f>
        <v>0.35433934131473899</v>
      </c>
      <c r="H14" s="68">
        <f>EVA!Q14</f>
        <v>0.47679227276670799</v>
      </c>
      <c r="I14" s="68">
        <f>EVA!R14</f>
        <v>0.24244251182044299</v>
      </c>
      <c r="J14" s="68">
        <f>EVA!S14</f>
        <v>0.28174072187643001</v>
      </c>
      <c r="K14" s="68">
        <f>EVA!T14</f>
        <v>0</v>
      </c>
      <c r="L14" s="69">
        <f>EVA!U14</f>
        <v>0.289199788639878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 t="e">
        <f>EVA!L17</f>
        <v>#N/A</v>
      </c>
      <c r="D17" s="102" t="e">
        <f>EVA!M17</f>
        <v>#N/A</v>
      </c>
      <c r="E17" s="102">
        <f>EVA!N17</f>
        <v>1212137</v>
      </c>
      <c r="F17" s="102">
        <f>EVA!O17</f>
        <v>1139747</v>
      </c>
      <c r="G17" s="102">
        <f>EVA!P17</f>
        <v>1556477</v>
      </c>
      <c r="H17" s="102">
        <f>EVA!Q17</f>
        <v>1656524</v>
      </c>
      <c r="I17" s="102">
        <f>EVA!R17</f>
        <v>1970494</v>
      </c>
      <c r="J17" s="102">
        <f>EVA!S17</f>
        <v>1799298</v>
      </c>
      <c r="K17" s="102">
        <f>EVA!T17</f>
        <v>2300586</v>
      </c>
      <c r="L17" s="103">
        <f>EVA!U17</f>
        <v>2571123</v>
      </c>
      <c r="M17" s="60"/>
    </row>
    <row r="18" spans="1:13" ht="15.75" customHeight="1">
      <c r="A18" s="60"/>
      <c r="B18" s="65" t="s">
        <v>1129</v>
      </c>
      <c r="C18" s="84" t="e">
        <f>EVA!L18</f>
        <v>#N/A</v>
      </c>
      <c r="D18" s="84" t="e">
        <f>EVA!M18</f>
        <v>#N/A</v>
      </c>
      <c r="E18" s="84">
        <f>EVA!N18</f>
        <v>1079445</v>
      </c>
      <c r="F18" s="84">
        <f>EVA!O18</f>
        <v>1000577</v>
      </c>
      <c r="G18" s="84">
        <f>EVA!P18</f>
        <v>1283488</v>
      </c>
      <c r="H18" s="84">
        <f>EVA!Q18</f>
        <v>1390152</v>
      </c>
      <c r="I18" s="84">
        <f>EVA!R18</f>
        <v>1829851</v>
      </c>
      <c r="J18" s="84">
        <f>EVA!S18</f>
        <v>1652837</v>
      </c>
      <c r="K18" s="84">
        <f>EVA!T18</f>
        <v>1868938</v>
      </c>
      <c r="L18" s="85">
        <f>EVA!U18</f>
        <v>1916209</v>
      </c>
      <c r="M18" s="60"/>
    </row>
    <row r="19" spans="1:13" ht="15.75" customHeight="1">
      <c r="A19" s="60"/>
      <c r="B19" s="99" t="s">
        <v>1130</v>
      </c>
      <c r="C19" s="102" t="e">
        <f>EVA!L19</f>
        <v>#N/A</v>
      </c>
      <c r="D19" s="102" t="e">
        <f>EVA!M19</f>
        <v>#N/A</v>
      </c>
      <c r="E19" s="102">
        <f>EVA!N19</f>
        <v>132692</v>
      </c>
      <c r="F19" s="102">
        <f>EVA!O19</f>
        <v>139170</v>
      </c>
      <c r="G19" s="102">
        <f>EVA!P19</f>
        <v>272989</v>
      </c>
      <c r="H19" s="102">
        <f>EVA!Q19</f>
        <v>266372</v>
      </c>
      <c r="I19" s="102">
        <f>EVA!R19</f>
        <v>140643</v>
      </c>
      <c r="J19" s="102">
        <f>EVA!S19</f>
        <v>146461</v>
      </c>
      <c r="K19" s="102">
        <f>EVA!T19</f>
        <v>431648</v>
      </c>
      <c r="L19" s="103">
        <f>EVA!U19</f>
        <v>654914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 t="e">
        <f>EVA!L22</f>
        <v>#N/A</v>
      </c>
      <c r="D22" s="70" t="e">
        <f>EVA!M22</f>
        <v>#N/A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4</v>
      </c>
      <c r="C23" s="104" t="e">
        <f>EVA!L23</f>
        <v>#N/A</v>
      </c>
      <c r="D23" s="104" t="e">
        <f>EVA!M23</f>
        <v>#N/A</v>
      </c>
      <c r="E23" s="104">
        <f>EVA!N23</f>
        <v>1.1359679499999999</v>
      </c>
      <c r="F23" s="104">
        <f>EVA!O23</f>
        <v>1.2426612699999999</v>
      </c>
      <c r="G23" s="104">
        <f>EVA!P23</f>
        <v>1.2597164599999999</v>
      </c>
      <c r="H23" s="104">
        <f>EVA!Q23</f>
        <v>1.2850758</v>
      </c>
      <c r="I23" s="104">
        <f>EVA!R23</f>
        <v>1.0898115500000001</v>
      </c>
      <c r="J23" s="104">
        <f>EVA!S23</f>
        <v>1.1195930999999999</v>
      </c>
      <c r="K23" s="104">
        <f>EVA!T23</f>
        <v>1.3438384999999999</v>
      </c>
      <c r="L23" s="105">
        <f>EVA!U23</f>
        <v>1.5041719600000001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 t="e">
        <f>EVA!L25</f>
        <v>#N/A</v>
      </c>
      <c r="D25" s="106" t="e">
        <f>EVA!M25</f>
        <v>#N/A</v>
      </c>
      <c r="E25" s="106">
        <f>EVA!N25</f>
        <v>9.9098889263165318E-2</v>
      </c>
      <c r="F25" s="106">
        <f>EVA!O25</f>
        <v>0.1068044187007134</v>
      </c>
      <c r="G25" s="106">
        <f>EVA!P25</f>
        <v>0.1077681000894925</v>
      </c>
      <c r="H25" s="106">
        <f>EVA!Q25</f>
        <v>0.10924179082635223</v>
      </c>
      <c r="I25" s="106">
        <f>EVA!R25</f>
        <v>9.3556010207348897E-2</v>
      </c>
      <c r="J25" s="106">
        <f>EVA!S25</f>
        <v>9.4655779171561955E-2</v>
      </c>
      <c r="K25" s="106">
        <f>EVA!T25</f>
        <v>0.109662094050756</v>
      </c>
      <c r="L25" s="107">
        <f>EVA!U25</f>
        <v>0.12012835520364482</v>
      </c>
      <c r="M25" s="60"/>
    </row>
    <row r="26" spans="1:13" ht="15.75" customHeight="1">
      <c r="A26" s="60"/>
      <c r="B26" s="65" t="s">
        <v>1133</v>
      </c>
      <c r="C26" s="86" t="e">
        <f>EVA!L26</f>
        <v>#N/A</v>
      </c>
      <c r="D26" s="86" t="e">
        <f>EVA!M26</f>
        <v>#N/A</v>
      </c>
      <c r="E26" s="86">
        <f>EVA!N26</f>
        <v>7301</v>
      </c>
      <c r="F26" s="86">
        <f>EVA!O26</f>
        <v>7566</v>
      </c>
      <c r="G26" s="86">
        <f>EVA!P26</f>
        <v>7563</v>
      </c>
      <c r="H26" s="86">
        <f>EVA!Q26</f>
        <v>11692</v>
      </c>
      <c r="I26" s="86">
        <f>EVA!R26</f>
        <v>6067</v>
      </c>
      <c r="J26" s="86">
        <f>EVA!S26</f>
        <v>5707</v>
      </c>
      <c r="K26" s="86">
        <f>EVA!T26</f>
        <v>9657</v>
      </c>
      <c r="L26" s="87">
        <f>EVA!U26</f>
        <v>14549</v>
      </c>
      <c r="M26" s="60"/>
    </row>
    <row r="27" spans="1:13" ht="15.75" customHeight="1">
      <c r="A27" s="60"/>
      <c r="B27" s="99" t="s">
        <v>1207</v>
      </c>
      <c r="C27" s="108" t="e">
        <f>EVA!L27</f>
        <v>#N/A</v>
      </c>
      <c r="D27" s="108" t="e">
        <f>EVA!M27</f>
        <v>#N/A</v>
      </c>
      <c r="E27" s="108" t="e">
        <f>EVA!N27</f>
        <v>#N/A</v>
      </c>
      <c r="F27" s="108">
        <f>EVA!O27</f>
        <v>132692</v>
      </c>
      <c r="G27" s="108">
        <f>EVA!P27</f>
        <v>135931</v>
      </c>
      <c r="H27" s="108">
        <f>EVA!Q27</f>
        <v>206079.5</v>
      </c>
      <c r="I27" s="108">
        <f>EVA!R27</f>
        <v>269680.5</v>
      </c>
      <c r="J27" s="108">
        <f>EVA!S27</f>
        <v>203507.5</v>
      </c>
      <c r="K27" s="108">
        <f>EVA!T27</f>
        <v>143552</v>
      </c>
      <c r="L27" s="109">
        <f>EVA!U27</f>
        <v>289054.5</v>
      </c>
      <c r="M27" s="60"/>
    </row>
    <row r="28" spans="1:13" ht="15.75" customHeight="1">
      <c r="A28" s="60"/>
      <c r="B28" s="65" t="s">
        <v>1208</v>
      </c>
      <c r="C28" s="70" t="e">
        <f>EVA!L28</f>
        <v>#N/A</v>
      </c>
      <c r="D28" s="70" t="e">
        <f>EVA!M28</f>
        <v>#N/A</v>
      </c>
      <c r="E28" s="70" t="e">
        <f>EVA!N28</f>
        <v>#N/A</v>
      </c>
      <c r="F28" s="70">
        <f>EVA!O28</f>
        <v>5.7019262653362678E-2</v>
      </c>
      <c r="G28" s="70">
        <f>EVA!P28</f>
        <v>5.563852248567288E-2</v>
      </c>
      <c r="H28" s="70">
        <f>EVA!Q28</f>
        <v>5.6735386100995003E-2</v>
      </c>
      <c r="I28" s="70">
        <f>EVA!R28</f>
        <v>2.2496991810679674E-2</v>
      </c>
      <c r="J28" s="70">
        <f>EVA!S28</f>
        <v>2.8043192511332506E-2</v>
      </c>
      <c r="K28" s="70">
        <f>EVA!T28</f>
        <v>6.7271790013374938E-2</v>
      </c>
      <c r="L28" s="71">
        <f>EVA!U28</f>
        <v>5.0333068677360149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 t="e">
        <f>EVA!L30</f>
        <v>#N/A</v>
      </c>
      <c r="D30" s="84" t="e">
        <f>EVA!M30</f>
        <v>#N/A</v>
      </c>
      <c r="E30" s="84">
        <f>EVA!N30</f>
        <v>132692</v>
      </c>
      <c r="F30" s="84">
        <f>EVA!O30</f>
        <v>139170</v>
      </c>
      <c r="G30" s="84">
        <f>EVA!P30</f>
        <v>272989</v>
      </c>
      <c r="H30" s="84">
        <f>EVA!Q30</f>
        <v>266372</v>
      </c>
      <c r="I30" s="84">
        <f>EVA!R30</f>
        <v>140643</v>
      </c>
      <c r="J30" s="84">
        <f>EVA!S30</f>
        <v>146461</v>
      </c>
      <c r="K30" s="84">
        <f>EVA!T30</f>
        <v>431648</v>
      </c>
      <c r="L30" s="85">
        <f>EVA!U30</f>
        <v>654914</v>
      </c>
      <c r="M30" s="60"/>
    </row>
    <row r="31" spans="1:13" ht="15.75" customHeight="1">
      <c r="A31" s="60"/>
      <c r="B31" s="99" t="s">
        <v>1132</v>
      </c>
      <c r="C31" s="102" t="e">
        <f>EVA!L31</f>
        <v>#N/A</v>
      </c>
      <c r="D31" s="102" t="e">
        <f>EVA!M31</f>
        <v>#N/A</v>
      </c>
      <c r="E31" s="102">
        <f>EVA!N31</f>
        <v>901615.11899999995</v>
      </c>
      <c r="F31" s="102">
        <f>EVA!O31</f>
        <v>767793.83389999997</v>
      </c>
      <c r="G31" s="102">
        <f>EVA!P31</f>
        <v>814405.56770000001</v>
      </c>
      <c r="H31" s="102">
        <f>EVA!Q31</f>
        <v>1090667.6196000001</v>
      </c>
      <c r="I31" s="102">
        <f>EVA!R31</f>
        <v>1523891.8623599999</v>
      </c>
      <c r="J31" s="102">
        <f>EVA!S31</f>
        <v>1288458.0025500001</v>
      </c>
      <c r="K31" s="102">
        <f>EVA!T31</f>
        <v>1604479.3326900001</v>
      </c>
      <c r="L31" s="103">
        <f>EVA!U31</f>
        <v>1632201.6011099999</v>
      </c>
      <c r="M31" s="60"/>
    </row>
    <row r="32" spans="1:13" ht="15.75" customHeight="1">
      <c r="A32" s="60"/>
      <c r="B32" s="65" t="s">
        <v>1135</v>
      </c>
      <c r="C32" s="70" t="e">
        <v>#N/A</v>
      </c>
      <c r="D32" s="70">
        <f>EVA!M32</f>
        <v>0</v>
      </c>
      <c r="E32" s="70">
        <f>EVA!N32</f>
        <v>0</v>
      </c>
      <c r="F32" s="70">
        <f>EVA!O32</f>
        <v>0</v>
      </c>
      <c r="G32" s="70">
        <f>EVA!P32</f>
        <v>0.375824616133141</v>
      </c>
      <c r="H32" s="70">
        <f>EVA!Q32</f>
        <v>0.35433934131473899</v>
      </c>
      <c r="I32" s="70">
        <f>EVA!R32</f>
        <v>0.47679227276670799</v>
      </c>
      <c r="J32" s="70">
        <f>EVA!S32</f>
        <v>0.24244251182044299</v>
      </c>
      <c r="K32" s="70">
        <f>EVA!T32</f>
        <v>0.28174072187643001</v>
      </c>
      <c r="L32" s="71">
        <f>EVA!U32</f>
        <v>0</v>
      </c>
      <c r="M32" s="60"/>
    </row>
    <row r="33" spans="1:13" ht="15.75" customHeight="1">
      <c r="A33" s="60"/>
      <c r="B33" s="99" t="s">
        <v>1209</v>
      </c>
      <c r="C33" s="110" t="e">
        <f>EVA!L33</f>
        <v>#N/A</v>
      </c>
      <c r="D33" s="110" t="e">
        <f>EVA!M33</f>
        <v>#N/A</v>
      </c>
      <c r="E33" s="110" t="e">
        <f>EVA!N33</f>
        <v>#N/A</v>
      </c>
      <c r="F33" s="110">
        <f>EVA!O33</f>
        <v>9.9165084133957429E-2</v>
      </c>
      <c r="G33" s="110">
        <f>EVA!P33</f>
        <v>8.9431526655899166E-2</v>
      </c>
      <c r="H33" s="110">
        <f>EVA!Q33</f>
        <v>9.4989246982990702E-2</v>
      </c>
      <c r="I33" s="110">
        <f>EVA!R33</f>
        <v>8.6645644005806266E-2</v>
      </c>
      <c r="J33" s="110">
        <f>EVA!S33</f>
        <v>8.7162733105691739E-2</v>
      </c>
      <c r="K33" s="110">
        <f>EVA!T33</f>
        <v>9.6657601864755888E-2</v>
      </c>
      <c r="L33" s="111">
        <f>EVA!U33</f>
        <v>0.10014252228033699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 t="e">
        <f>EVA!L35</f>
        <v>#N/A</v>
      </c>
      <c r="D35" s="102" t="e">
        <f>EVA!M35</f>
        <v>#N/A</v>
      </c>
      <c r="E35" s="102" t="e">
        <f>EVA!N35</f>
        <v>#N/A</v>
      </c>
      <c r="F35" s="102">
        <f>EVA!O35</f>
        <v>-24084.611503833177</v>
      </c>
      <c r="G35" s="102">
        <f>EVA!P35</f>
        <v>-17408.528119995055</v>
      </c>
      <c r="H35" s="102">
        <f>EVA!Q35</f>
        <v>30603.563993714313</v>
      </c>
      <c r="I35" s="102">
        <f>EVA!R35</f>
        <v>23934.140217893902</v>
      </c>
      <c r="J35" s="102">
        <f>EVA!S35</f>
        <v>73647.894009894342</v>
      </c>
      <c r="K35" s="102">
        <f>EVA!T35</f>
        <v>-18391.125643631298</v>
      </c>
      <c r="L35" s="103">
        <f>EVA!U35</f>
        <v>-70842.93863551467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0</v>
      </c>
      <c r="D37" s="113">
        <f>EVA!M37</f>
        <v>-177829.88099999999</v>
      </c>
      <c r="E37" s="113">
        <f>EVA!N37</f>
        <v>-232783.1661</v>
      </c>
      <c r="F37" s="113">
        <f>EVA!O37</f>
        <v>-469082.43229999999</v>
      </c>
      <c r="G37" s="113">
        <f>EVA!P37</f>
        <v>-299484.38040000002</v>
      </c>
      <c r="H37" s="113">
        <f>EVA!Q37</f>
        <v>-305959.13763999997</v>
      </c>
      <c r="I37" s="113">
        <f>EVA!R37</f>
        <v>-364378.99745000002</v>
      </c>
      <c r="J37" s="113">
        <f>EVA!S37</f>
        <v>-264458.66730999999</v>
      </c>
      <c r="K37" s="113">
        <f>EVA!T37</f>
        <v>-284007.39889000001</v>
      </c>
      <c r="L37" s="114">
        <f>EVA!U37</f>
        <v>-253710.57548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 t="e">
        <f>EVA!L2</f>
        <v>#VALUE!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SOMPO　HD</v>
      </c>
      <c r="C42" s="102" t="e">
        <f>EVA!L35</f>
        <v>#N/A</v>
      </c>
      <c r="D42" s="102" t="e">
        <f>EVA!M35</f>
        <v>#N/A</v>
      </c>
      <c r="E42" s="102" t="e">
        <f>EVA!N35</f>
        <v>#N/A</v>
      </c>
      <c r="F42" s="102">
        <f>EVA!O35</f>
        <v>-24084.611503833177</v>
      </c>
      <c r="G42" s="102">
        <f>EVA!P35</f>
        <v>-17408.528119995055</v>
      </c>
      <c r="H42" s="102">
        <f>EVA!Q35</f>
        <v>30603.563993714313</v>
      </c>
      <c r="I42" s="102">
        <f>EVA!R35</f>
        <v>23934.140217893902</v>
      </c>
      <c r="J42" s="102">
        <f>EVA!S35</f>
        <v>73647.894009894342</v>
      </c>
      <c r="K42" s="102">
        <f>EVA!T35</f>
        <v>-18391.125643631298</v>
      </c>
      <c r="L42" s="103">
        <f>EVA!U35</f>
        <v>-70842.938635514671</v>
      </c>
    </row>
    <row r="43" spans="1:13" ht="15.75" customHeight="1">
      <c r="B43" s="77" t="str">
        <f>EVA!A40</f>
        <v>東京海上HD</v>
      </c>
      <c r="C43" s="84">
        <f>EVA!L40</f>
        <v>-24188.926478513662</v>
      </c>
      <c r="D43" s="84">
        <f>EVA!M40</f>
        <v>-16257.310305549006</v>
      </c>
      <c r="E43" s="84">
        <f>EVA!N40</f>
        <v>-115162.63122763601</v>
      </c>
      <c r="F43" s="84">
        <f>EVA!O40</f>
        <v>-53911.461284892459</v>
      </c>
      <c r="G43" s="84">
        <f>EVA!P40</f>
        <v>-55545.901644000289</v>
      </c>
      <c r="H43" s="84">
        <f>EVA!Q40</f>
        <v>45820.287552702066</v>
      </c>
      <c r="I43" s="84">
        <f>EVA!R40</f>
        <v>737.80374165513786</v>
      </c>
      <c r="J43" s="84">
        <f>EVA!S40</f>
        <v>74149.63259348151</v>
      </c>
      <c r="K43" s="84">
        <f>EVA!T40</f>
        <v>26756.038872024219</v>
      </c>
      <c r="L43" s="85">
        <f>EVA!U40</f>
        <v>-60309.887299856578</v>
      </c>
    </row>
    <row r="44" spans="1:13" ht="15.75" customHeight="1">
      <c r="B44" s="115" t="str">
        <f>EVA!A41</f>
        <v>MS&amp;AD</v>
      </c>
      <c r="C44" s="102">
        <f>EVA!L41</f>
        <v>-60741.385498105148</v>
      </c>
      <c r="D44" s="102">
        <f>EVA!M41</f>
        <v>-30641.385120302453</v>
      </c>
      <c r="E44" s="102">
        <f>EVA!N41</f>
        <v>-294012.80823662726</v>
      </c>
      <c r="F44" s="102">
        <f>EVA!O41</f>
        <v>-26525.993669096366</v>
      </c>
      <c r="G44" s="102">
        <f>EVA!P41</f>
        <v>-52664.994375554525</v>
      </c>
      <c r="H44" s="102">
        <f>EVA!Q41</f>
        <v>-31809.933444215421</v>
      </c>
      <c r="I44" s="102">
        <f>EVA!R41</f>
        <v>32052.397808497422</v>
      </c>
      <c r="J44" s="102">
        <f>EVA!S41</f>
        <v>97607.144767565536</v>
      </c>
      <c r="K44" s="102">
        <f>EVA!T41</f>
        <v>-101023.0918915277</v>
      </c>
      <c r="L44" s="103">
        <f>EVA!U41</f>
        <v>-81952.679874766676</v>
      </c>
    </row>
    <row r="45" spans="1:13" ht="15.75" customHeight="1">
      <c r="B45" s="77" t="str">
        <f>EVA!A42</f>
        <v>第一生命</v>
      </c>
      <c r="C45" s="84" t="e">
        <f>EVA!L42</f>
        <v>#N/A</v>
      </c>
      <c r="D45" s="84" t="e">
        <f>EVA!M42</f>
        <v>#N/A</v>
      </c>
      <c r="E45" s="84">
        <f>EVA!N42</f>
        <v>-20366.094990370737</v>
      </c>
      <c r="F45" s="84">
        <f>EVA!O42</f>
        <v>-113804.3055199043</v>
      </c>
      <c r="G45" s="84">
        <f>EVA!P42</f>
        <v>-30967.713551991241</v>
      </c>
      <c r="H45" s="84">
        <f>EVA!Q42</f>
        <v>126525.13258835793</v>
      </c>
      <c r="I45" s="84">
        <f>EVA!R42</f>
        <v>179788.18385988765</v>
      </c>
      <c r="J45" s="84">
        <f>EVA!S42</f>
        <v>110864.63240326324</v>
      </c>
      <c r="K45" s="84">
        <f>EVA!T42</f>
        <v>435451.10570318077</v>
      </c>
      <c r="L45" s="85">
        <f>EVA!U42</f>
        <v>258803.62701386376</v>
      </c>
    </row>
    <row r="46" spans="1:13" ht="15.75" customHeight="1">
      <c r="B46" s="99" t="str">
        <f>EVA!A43</f>
        <v>Allianz</v>
      </c>
      <c r="C46" s="102">
        <f>EVA!L43</f>
        <v>662544.55864654505</v>
      </c>
      <c r="D46" s="102">
        <f>EVA!M43</f>
        <v>549417.57047639496</v>
      </c>
      <c r="E46" s="102">
        <f>EVA!N43</f>
        <v>260905.46664178499</v>
      </c>
      <c r="F46" s="102">
        <f>EVA!O43</f>
        <v>609717.50856489805</v>
      </c>
      <c r="G46" s="102">
        <f>EVA!P43</f>
        <v>1061979.2902506001</v>
      </c>
      <c r="H46" s="102">
        <f>EVA!Q43</f>
        <v>364346.28513613302</v>
      </c>
      <c r="I46" s="102">
        <f>EVA!R43</f>
        <v>420498.358274322</v>
      </c>
      <c r="J46" s="102">
        <f>EVA!S43</f>
        <v>454867.23372926097</v>
      </c>
      <c r="K46" s="102">
        <f>EVA!T43</f>
        <v>1485254.7593232701</v>
      </c>
      <c r="L46" s="103">
        <f>EVA!U43</f>
        <v>611391.04911443195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 t="e">
        <f t="shared" ref="C79:L79" si="0">C41</f>
        <v>#VALUE!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SOMPO　HD</v>
      </c>
      <c r="C80" s="102" t="e">
        <f>EVA!L17</f>
        <v>#N/A</v>
      </c>
      <c r="D80" s="102" t="e">
        <f>EVA!M17</f>
        <v>#N/A</v>
      </c>
      <c r="E80" s="102">
        <f>EVA!N17</f>
        <v>1212137</v>
      </c>
      <c r="F80" s="102">
        <f>EVA!O17</f>
        <v>1139747</v>
      </c>
      <c r="G80" s="102">
        <f>EVA!P17</f>
        <v>1556477</v>
      </c>
      <c r="H80" s="102">
        <f>EVA!Q17</f>
        <v>1656524</v>
      </c>
      <c r="I80" s="102">
        <f>EVA!R17</f>
        <v>1970494</v>
      </c>
      <c r="J80" s="102">
        <f>EVA!S17</f>
        <v>1799298</v>
      </c>
      <c r="K80" s="102">
        <f>EVA!T17</f>
        <v>2300586</v>
      </c>
      <c r="L80" s="103">
        <f>EVA!U17</f>
        <v>2571123</v>
      </c>
    </row>
    <row r="81" spans="2:12" ht="15.75" customHeight="1">
      <c r="B81" s="77" t="str">
        <f>B43</f>
        <v>東京海上HD</v>
      </c>
      <c r="C81" s="84">
        <f>EVA!L68</f>
        <v>2844427</v>
      </c>
      <c r="D81" s="84">
        <f>EVA!M68</f>
        <v>4166847</v>
      </c>
      <c r="E81" s="84">
        <f>EVA!N68</f>
        <v>3505290</v>
      </c>
      <c r="F81" s="84">
        <f>EVA!O68</f>
        <v>3291683</v>
      </c>
      <c r="G81" s="84">
        <f>EVA!P68</f>
        <v>3944398</v>
      </c>
      <c r="H81" s="84">
        <f>EVA!Q68</f>
        <v>4018235</v>
      </c>
      <c r="I81" s="84">
        <f>EVA!R68</f>
        <v>4744668</v>
      </c>
      <c r="J81" s="84">
        <f>EVA!S68</f>
        <v>4875082</v>
      </c>
      <c r="K81" s="84">
        <f>EVA!T68</f>
        <v>5270618</v>
      </c>
      <c r="L81" s="85">
        <f>EVA!U68</f>
        <v>4802119</v>
      </c>
    </row>
    <row r="82" spans="2:12" ht="15.75" customHeight="1">
      <c r="B82" s="115" t="str">
        <f>B44</f>
        <v>MS&amp;AD</v>
      </c>
      <c r="C82" s="102">
        <f>EVA!L107</f>
        <v>1187981</v>
      </c>
      <c r="D82" s="102">
        <f>EVA!M107</f>
        <v>1406051</v>
      </c>
      <c r="E82" s="102">
        <f>EVA!N107</f>
        <v>1798380</v>
      </c>
      <c r="F82" s="102">
        <f>EVA!O107</f>
        <v>1783352</v>
      </c>
      <c r="G82" s="102">
        <f>EVA!P107</f>
        <v>2362848</v>
      </c>
      <c r="H82" s="102">
        <f>EVA!Q107</f>
        <v>2612027</v>
      </c>
      <c r="I82" s="102">
        <f>EVA!R107</f>
        <v>3362441</v>
      </c>
      <c r="J82" s="102">
        <f>EVA!S107</f>
        <v>3397605</v>
      </c>
      <c r="K82" s="102">
        <f>EVA!T107</f>
        <v>3401240</v>
      </c>
      <c r="L82" s="103">
        <f>EVA!U107</f>
        <v>3763488</v>
      </c>
    </row>
    <row r="83" spans="2:12" ht="15.75" customHeight="1">
      <c r="B83" s="77" t="str">
        <f>B45</f>
        <v>第一生命</v>
      </c>
      <c r="C83" s="84">
        <f>EVA!L146</f>
        <v>942302</v>
      </c>
      <c r="D83" s="84">
        <f>EVA!M146</f>
        <v>2028106</v>
      </c>
      <c r="E83" s="84">
        <f>EVA!N146</f>
        <v>1596045</v>
      </c>
      <c r="F83" s="84">
        <f>EVA!O146</f>
        <v>2278221</v>
      </c>
      <c r="G83" s="84">
        <f>EVA!P146</f>
        <v>3110500</v>
      </c>
      <c r="H83" s="84">
        <f>EVA!Q146</f>
        <v>3503474</v>
      </c>
      <c r="I83" s="84">
        <f>EVA!R146</f>
        <v>4470861</v>
      </c>
      <c r="J83" s="84">
        <f>EVA!S146</f>
        <v>4070320</v>
      </c>
      <c r="K83" s="84">
        <f>EVA!T146</f>
        <v>5187141</v>
      </c>
      <c r="L83" s="85">
        <f>EVA!U146</f>
        <v>5469460</v>
      </c>
    </row>
    <row r="84" spans="2:12" ht="15.75" customHeight="1">
      <c r="B84" s="99" t="str">
        <f>B46</f>
        <v>Allianz</v>
      </c>
      <c r="C84" s="102">
        <f>EVA!L185</f>
        <v>74625</v>
      </c>
      <c r="D84" s="102">
        <f>EVA!M185</f>
        <v>68030</v>
      </c>
      <c r="E84" s="102">
        <f>EVA!N185</f>
        <v>71722</v>
      </c>
      <c r="F84" s="102">
        <f>EVA!O185</f>
        <v>74663</v>
      </c>
      <c r="G84" s="102">
        <f>EVA!P185</f>
        <v>81284</v>
      </c>
      <c r="H84" s="102">
        <f>EVA!Q185</f>
        <v>81426</v>
      </c>
      <c r="I84" s="102">
        <f>EVA!R185</f>
        <v>92205</v>
      </c>
      <c r="J84" s="102">
        <f>EVA!S185</f>
        <v>112271</v>
      </c>
      <c r="K84" s="102">
        <f>EVA!T185</f>
        <v>104318</v>
      </c>
      <c r="L84" s="103">
        <f>EVA!U185</f>
        <v>104239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 t="e">
        <f>C79</f>
        <v>#VALUE!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SOMPO　HD</v>
      </c>
      <c r="C87" s="102" t="e">
        <f>EVA!L12</f>
        <v>#N/A</v>
      </c>
      <c r="D87" s="102">
        <f>EVA!M12</f>
        <v>40187</v>
      </c>
      <c r="E87" s="102">
        <f>EVA!N12</f>
        <v>-79413</v>
      </c>
      <c r="F87" s="102">
        <f>EVA!O12</f>
        <v>88938.495642592403</v>
      </c>
      <c r="G87" s="102">
        <f>EVA!P12</f>
        <v>121789.5861947989</v>
      </c>
      <c r="H87" s="102">
        <f>EVA!Q12</f>
        <v>187955.53136296599</v>
      </c>
      <c r="I87" s="102">
        <f>EVA!R12</f>
        <v>194668.86185747111</v>
      </c>
      <c r="J87" s="102">
        <f>EVA!S12</f>
        <v>230479.62536149929</v>
      </c>
      <c r="K87" s="102">
        <f>EVA!T12</f>
        <v>203978</v>
      </c>
      <c r="L87" s="103">
        <f>EVA!U12</f>
        <v>186635.8036774722</v>
      </c>
    </row>
    <row r="88" spans="2:12" ht="15.75" customHeight="1">
      <c r="B88" s="77" t="str">
        <f t="shared" ref="B88:B91" si="2">B81</f>
        <v>東京海上HD</v>
      </c>
      <c r="C88" s="84">
        <f>EVA!L63</f>
        <v>138922.1264426891</v>
      </c>
      <c r="D88" s="84">
        <f>EVA!M63</f>
        <v>156018.46873380631</v>
      </c>
      <c r="E88" s="84">
        <f>EVA!N63</f>
        <v>34785.455350075994</v>
      </c>
      <c r="F88" s="84">
        <f>EVA!O63</f>
        <v>129040.402758607</v>
      </c>
      <c r="G88" s="84">
        <f>EVA!P63</f>
        <v>185338.90960546519</v>
      </c>
      <c r="H88" s="84">
        <f>EVA!Q63</f>
        <v>320681.81500293082</v>
      </c>
      <c r="I88" s="84">
        <f>EVA!R63</f>
        <v>339428.07281808299</v>
      </c>
      <c r="J88" s="84">
        <f>EVA!S63</f>
        <v>342085.49883838301</v>
      </c>
      <c r="K88" s="84">
        <f>EVA!T63</f>
        <v>358547.94889683963</v>
      </c>
      <c r="L88" s="85">
        <f>EVA!U63</f>
        <v>389105.54195355077</v>
      </c>
    </row>
    <row r="89" spans="2:12" ht="15.75" customHeight="1">
      <c r="B89" s="115" t="str">
        <f t="shared" si="2"/>
        <v>MS&amp;AD</v>
      </c>
      <c r="C89" s="102">
        <f>EVA!L102</f>
        <v>43347.014900196802</v>
      </c>
      <c r="D89" s="102">
        <f>EVA!M102</f>
        <v>87292</v>
      </c>
      <c r="E89" s="102">
        <f>EVA!N102</f>
        <v>-150703</v>
      </c>
      <c r="F89" s="102">
        <f>EVA!O102</f>
        <v>116773.5188909252</v>
      </c>
      <c r="G89" s="102">
        <f>EVA!P102</f>
        <v>170022.8163725865</v>
      </c>
      <c r="H89" s="102">
        <f>EVA!Q102</f>
        <v>236260.93331347519</v>
      </c>
      <c r="I89" s="102">
        <f>EVA!R102</f>
        <v>350132.03218093602</v>
      </c>
      <c r="J89" s="102">
        <f>EVA!S102</f>
        <v>349511.70813177747</v>
      </c>
      <c r="K89" s="102">
        <f>EVA!T102</f>
        <v>178233.3862401832</v>
      </c>
      <c r="L89" s="103">
        <f>EVA!U102</f>
        <v>258612.2649866087</v>
      </c>
    </row>
    <row r="90" spans="2:12" ht="15.75" customHeight="1">
      <c r="B90" s="77" t="str">
        <f t="shared" si="2"/>
        <v>第一生命</v>
      </c>
      <c r="C90" s="84">
        <f>EVA!L141</f>
        <v>117422.66004293499</v>
      </c>
      <c r="D90" s="84">
        <f>EVA!M141</f>
        <v>48993.700124708223</v>
      </c>
      <c r="E90" s="84">
        <f>EVA!N141</f>
        <v>115047.7179986751</v>
      </c>
      <c r="F90" s="84">
        <f>EVA!O141</f>
        <v>46704.898009022203</v>
      </c>
      <c r="G90" s="84">
        <f>EVA!P141</f>
        <v>189053.27952382551</v>
      </c>
      <c r="H90" s="84">
        <f>EVA!Q141</f>
        <v>326837.42894494749</v>
      </c>
      <c r="I90" s="84">
        <f>EVA!R141</f>
        <v>512379.7776184454</v>
      </c>
      <c r="J90" s="84">
        <f>EVA!S141</f>
        <v>405057.941941055</v>
      </c>
      <c r="K90" s="84">
        <f>EVA!T141</f>
        <v>870969.02946976712</v>
      </c>
      <c r="L90" s="85">
        <f>EVA!U141</f>
        <v>813633.71712363942</v>
      </c>
    </row>
    <row r="91" spans="2:12" ht="15.75" customHeight="1">
      <c r="B91" s="99" t="str">
        <f t="shared" si="2"/>
        <v>Allianz</v>
      </c>
      <c r="C91" s="102">
        <f>EVA!L180</f>
        <v>6608.8483252580581</v>
      </c>
      <c r="D91" s="102">
        <f>EVA!M180</f>
        <v>6837.1254097192505</v>
      </c>
      <c r="E91" s="102">
        <f>EVA!N180</f>
        <v>5214.9056027904899</v>
      </c>
      <c r="F91" s="102">
        <f>EVA!O180</f>
        <v>8026.1625357483299</v>
      </c>
      <c r="G91" s="102">
        <f>EVA!P180</f>
        <v>10346.915662650601</v>
      </c>
      <c r="H91" s="102">
        <f>EVA!Q180</f>
        <v>5410.7162768721901</v>
      </c>
      <c r="I91" s="102">
        <f>EVA!R180</f>
        <v>6508.25292620865</v>
      </c>
      <c r="J91" s="102">
        <f>EVA!S180</f>
        <v>7428.7342490295596</v>
      </c>
      <c r="K91" s="102">
        <f>EVA!T180</f>
        <v>14154.07902298851</v>
      </c>
      <c r="L91" s="103">
        <f>EVA!U180</f>
        <v>7875.757629454619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 t="e">
        <f>C86</f>
        <v>#VALUE!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SOMPO　HD</v>
      </c>
      <c r="C94" s="116" t="e">
        <f t="shared" ref="C94:L98" si="4">C87/C80</f>
        <v>#N/A</v>
      </c>
      <c r="D94" s="116" t="e">
        <f t="shared" si="4"/>
        <v>#N/A</v>
      </c>
      <c r="E94" s="116">
        <f t="shared" si="4"/>
        <v>-6.551487166879652E-2</v>
      </c>
      <c r="F94" s="116">
        <f t="shared" si="4"/>
        <v>7.8033542218222465E-2</v>
      </c>
      <c r="G94" s="116">
        <f t="shared" si="4"/>
        <v>7.8246955268082286E-2</v>
      </c>
      <c r="H94" s="116">
        <f t="shared" si="4"/>
        <v>0.11346381420550863</v>
      </c>
      <c r="I94" s="116">
        <f t="shared" si="4"/>
        <v>9.8791907946672822E-2</v>
      </c>
      <c r="J94" s="116">
        <f t="shared" si="4"/>
        <v>0.12809419304723246</v>
      </c>
      <c r="K94" s="116">
        <f t="shared" si="4"/>
        <v>8.8663497039449951E-2</v>
      </c>
      <c r="L94" s="117">
        <f t="shared" si="4"/>
        <v>7.258921633755841E-2</v>
      </c>
    </row>
    <row r="95" spans="2:12" ht="15.75" customHeight="1">
      <c r="B95" s="77" t="str">
        <f t="shared" ref="B95:B98" si="5">B88</f>
        <v>東京海上HD</v>
      </c>
      <c r="C95" s="78">
        <f t="shared" si="4"/>
        <v>4.8840109604742575E-2</v>
      </c>
      <c r="D95" s="78">
        <f t="shared" si="4"/>
        <v>3.7442811971211402E-2</v>
      </c>
      <c r="E95" s="78">
        <f t="shared" si="4"/>
        <v>9.9237025610080746E-3</v>
      </c>
      <c r="F95" s="78">
        <f t="shared" si="4"/>
        <v>3.9201953152416862E-2</v>
      </c>
      <c r="G95" s="78">
        <f t="shared" si="4"/>
        <v>4.6987882461522697E-2</v>
      </c>
      <c r="H95" s="78">
        <f t="shared" si="4"/>
        <v>7.9806635252276395E-2</v>
      </c>
      <c r="I95" s="78">
        <f t="shared" si="4"/>
        <v>7.1538845883017108E-2</v>
      </c>
      <c r="J95" s="78">
        <f t="shared" si="4"/>
        <v>7.0170204078286891E-2</v>
      </c>
      <c r="K95" s="78">
        <f t="shared" si="4"/>
        <v>6.8027686487019096E-2</v>
      </c>
      <c r="L95" s="79">
        <f t="shared" si="4"/>
        <v>8.1027884138970899E-2</v>
      </c>
    </row>
    <row r="96" spans="2:12" ht="15.75" customHeight="1">
      <c r="B96" s="115" t="str">
        <f t="shared" si="5"/>
        <v>MS&amp;AD</v>
      </c>
      <c r="C96" s="116">
        <f t="shared" si="4"/>
        <v>3.6487969841434167E-2</v>
      </c>
      <c r="D96" s="116">
        <f t="shared" si="4"/>
        <v>6.2083096559086406E-2</v>
      </c>
      <c r="E96" s="116">
        <f t="shared" si="4"/>
        <v>-8.3799308266328587E-2</v>
      </c>
      <c r="F96" s="116">
        <f t="shared" si="4"/>
        <v>6.5479792486803051E-2</v>
      </c>
      <c r="G96" s="116">
        <f t="shared" si="4"/>
        <v>7.1956730340921843E-2</v>
      </c>
      <c r="H96" s="116">
        <f t="shared" si="4"/>
        <v>9.0451183434732949E-2</v>
      </c>
      <c r="I96" s="116">
        <f t="shared" si="4"/>
        <v>0.10413031252620819</v>
      </c>
      <c r="J96" s="116">
        <f t="shared" si="4"/>
        <v>0.10287002407041945</v>
      </c>
      <c r="K96" s="116">
        <f t="shared" si="4"/>
        <v>5.2402472698246286E-2</v>
      </c>
      <c r="L96" s="117">
        <f t="shared" si="4"/>
        <v>6.8716112549477695E-2</v>
      </c>
    </row>
    <row r="97" spans="2:12" ht="15.75" customHeight="1">
      <c r="B97" s="77" t="str">
        <f t="shared" si="5"/>
        <v>第一生命</v>
      </c>
      <c r="C97" s="78">
        <f t="shared" si="4"/>
        <v>0.12461255525610154</v>
      </c>
      <c r="D97" s="78">
        <f t="shared" si="4"/>
        <v>2.4157366589669486E-2</v>
      </c>
      <c r="E97" s="78">
        <f t="shared" si="4"/>
        <v>7.2083003924497804E-2</v>
      </c>
      <c r="F97" s="78">
        <f t="shared" si="4"/>
        <v>2.0500600253014173E-2</v>
      </c>
      <c r="G97" s="78">
        <f t="shared" si="4"/>
        <v>6.0779064306004021E-2</v>
      </c>
      <c r="H97" s="78">
        <f t="shared" si="4"/>
        <v>9.3289526037569417E-2</v>
      </c>
      <c r="I97" s="78">
        <f t="shared" si="4"/>
        <v>0.11460427367758591</v>
      </c>
      <c r="J97" s="78">
        <f t="shared" si="4"/>
        <v>9.9515011581658194E-2</v>
      </c>
      <c r="K97" s="78">
        <f t="shared" si="4"/>
        <v>0.16790926436543119</v>
      </c>
      <c r="L97" s="79">
        <f t="shared" si="4"/>
        <v>0.14875942362201011</v>
      </c>
    </row>
    <row r="98" spans="2:12" ht="15.75" customHeight="1">
      <c r="B98" s="99" t="str">
        <f t="shared" si="5"/>
        <v>Allianz</v>
      </c>
      <c r="C98" s="116">
        <f t="shared" si="4"/>
        <v>8.8560781577997433E-2</v>
      </c>
      <c r="D98" s="116">
        <f t="shared" si="4"/>
        <v>0.10050162295633178</v>
      </c>
      <c r="E98" s="116">
        <f t="shared" si="4"/>
        <v>7.2709985817329265E-2</v>
      </c>
      <c r="F98" s="116">
        <f t="shared" si="4"/>
        <v>0.10749852719216117</v>
      </c>
      <c r="G98" s="116">
        <f t="shared" si="4"/>
        <v>0.12729338692301806</v>
      </c>
      <c r="H98" s="116">
        <f t="shared" si="4"/>
        <v>6.6449491278856757E-2</v>
      </c>
      <c r="I98" s="116">
        <f t="shared" si="4"/>
        <v>7.0584598733351225E-2</v>
      </c>
      <c r="J98" s="116">
        <f t="shared" si="4"/>
        <v>6.6167881723949731E-2</v>
      </c>
      <c r="K98" s="116">
        <f t="shared" si="4"/>
        <v>0.13568203975333604</v>
      </c>
      <c r="L98" s="117">
        <f t="shared" si="4"/>
        <v>7.5554807984100192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 t="e">
        <f t="shared" ref="C100:L100" si="6">C79</f>
        <v>#VALUE!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SOMPO　HD</v>
      </c>
      <c r="C101" s="118" t="e">
        <f>EVA!L33</f>
        <v>#N/A</v>
      </c>
      <c r="D101" s="118" t="e">
        <f>EVA!M33</f>
        <v>#N/A</v>
      </c>
      <c r="E101" s="118" t="e">
        <f>EVA!N33</f>
        <v>#N/A</v>
      </c>
      <c r="F101" s="118">
        <f>EVA!O33</f>
        <v>9.9165084133957429E-2</v>
      </c>
      <c r="G101" s="118">
        <f>EVA!P33</f>
        <v>8.9431526655899166E-2</v>
      </c>
      <c r="H101" s="118">
        <f>EVA!Q33</f>
        <v>9.4989246982990702E-2</v>
      </c>
      <c r="I101" s="118">
        <f>EVA!R33</f>
        <v>8.6645644005806266E-2</v>
      </c>
      <c r="J101" s="118">
        <f>EVA!S33</f>
        <v>8.7162733105691739E-2</v>
      </c>
      <c r="K101" s="118">
        <f>EVA!T33</f>
        <v>9.6657601864755888E-2</v>
      </c>
      <c r="L101" s="119">
        <f>EVA!U33</f>
        <v>0.10014252228033699</v>
      </c>
    </row>
    <row r="102" spans="2:12" ht="15.75" customHeight="1">
      <c r="B102" s="77" t="str">
        <f t="shared" ref="B102:B105" si="7">B95</f>
        <v>東京海上HD</v>
      </c>
      <c r="C102" s="80">
        <f>EVA!L84</f>
        <v>5.7344081223108467E-2</v>
      </c>
      <c r="D102" s="80">
        <f>EVA!M84</f>
        <v>4.1344397583917843E-2</v>
      </c>
      <c r="E102" s="80">
        <f>EVA!N84</f>
        <v>4.2777655080667221E-2</v>
      </c>
      <c r="F102" s="80">
        <f>EVA!O84</f>
        <v>5.5580037337586721E-2</v>
      </c>
      <c r="G102" s="80">
        <f>EVA!P84</f>
        <v>6.1070107846486456E-2</v>
      </c>
      <c r="H102" s="80">
        <f>EVA!Q84</f>
        <v>6.8403547191796588E-2</v>
      </c>
      <c r="I102" s="80">
        <f>EVA!R84</f>
        <v>7.1383344224807271E-2</v>
      </c>
      <c r="J102" s="80">
        <f>EVA!S84</f>
        <v>5.4960278872212096E-2</v>
      </c>
      <c r="K102" s="80">
        <f>EVA!T84</f>
        <v>6.2951234565816652E-2</v>
      </c>
      <c r="L102" s="81">
        <f>EVA!U84</f>
        <v>9.3586899711024935E-2</v>
      </c>
    </row>
    <row r="103" spans="2:12" ht="15.75" customHeight="1">
      <c r="B103" s="115" t="str">
        <f t="shared" si="7"/>
        <v>MS&amp;AD</v>
      </c>
      <c r="C103" s="118">
        <f>EVA!L123</f>
        <v>8.7617899948148961E-2</v>
      </c>
      <c r="D103" s="118">
        <f>EVA!M123</f>
        <v>8.3875609860739372E-2</v>
      </c>
      <c r="E103" s="118">
        <f>EVA!N123</f>
        <v>7.9688279583084345E-2</v>
      </c>
      <c r="F103" s="118">
        <f>EVA!O123</f>
        <v>8.035402576721902E-2</v>
      </c>
      <c r="G103" s="118">
        <f>EVA!P123</f>
        <v>9.4245508279898249E-2</v>
      </c>
      <c r="H103" s="118">
        <f>EVA!Q123</f>
        <v>0.10262943941915248</v>
      </c>
      <c r="I103" s="118">
        <f>EVA!R123</f>
        <v>9.4597833648958768E-2</v>
      </c>
      <c r="J103" s="118">
        <f>EVA!S123</f>
        <v>7.4141803818928903E-2</v>
      </c>
      <c r="K103" s="118">
        <f>EVA!T123</f>
        <v>8.2104314347623483E-2</v>
      </c>
      <c r="L103" s="119">
        <f>EVA!U123</f>
        <v>9.0491837588262639E-2</v>
      </c>
    </row>
    <row r="104" spans="2:12" ht="15.75" customHeight="1">
      <c r="B104" s="77" t="str">
        <f t="shared" si="7"/>
        <v>第一生命</v>
      </c>
      <c r="C104" s="80" t="e">
        <f>EVA!L162</f>
        <v>#N/A</v>
      </c>
      <c r="D104" s="80" t="e">
        <f>EVA!M162</f>
        <v>#N/A</v>
      </c>
      <c r="E104" s="80">
        <f>EVA!N162</f>
        <v>8.4843355287003708E-2</v>
      </c>
      <c r="F104" s="80">
        <f>EVA!O162</f>
        <v>7.0453745939891912E-2</v>
      </c>
      <c r="G104" s="80">
        <f>EVA!P162</f>
        <v>7.0734927849482959E-2</v>
      </c>
      <c r="H104" s="80">
        <f>EVA!Q162</f>
        <v>5.7175334070294105E-2</v>
      </c>
      <c r="I104" s="80">
        <f>EVA!R162</f>
        <v>7.4390949250839541E-2</v>
      </c>
      <c r="J104" s="80">
        <f>EVA!S162</f>
        <v>7.2277685670362954E-2</v>
      </c>
      <c r="K104" s="80">
        <f>EVA!T162</f>
        <v>8.3961072923713923E-2</v>
      </c>
      <c r="L104" s="81">
        <f>EVA!U162</f>
        <v>0.10144147504685574</v>
      </c>
    </row>
    <row r="105" spans="2:12" ht="15.75" customHeight="1">
      <c r="B105" s="99" t="str">
        <f t="shared" si="7"/>
        <v>Allianz</v>
      </c>
      <c r="C105" s="118">
        <f>EVA!L201</f>
        <v>2.2010347947847845E-2</v>
      </c>
      <c r="D105" s="118">
        <f>EVA!M201</f>
        <v>2.6270318125833962E-2</v>
      </c>
      <c r="E105" s="118">
        <f>EVA!N201</f>
        <v>3.63161105070052E-2</v>
      </c>
      <c r="F105" s="118">
        <f>EVA!O201</f>
        <v>3.5890916522446796E-2</v>
      </c>
      <c r="G105" s="118">
        <f>EVA!P201</f>
        <v>3.7068147098654067E-2</v>
      </c>
      <c r="H105" s="118">
        <f>EVA!Q201</f>
        <v>3.5593805112944674E-2</v>
      </c>
      <c r="I105" s="118">
        <f>EVA!R201</f>
        <v>3.5650697164268025E-2</v>
      </c>
      <c r="J105" s="118">
        <f>EVA!S201</f>
        <v>3.3294248089966824E-2</v>
      </c>
      <c r="K105" s="118">
        <f>EVA!T201</f>
        <v>3.0410965759789101E-2</v>
      </c>
      <c r="L105" s="119">
        <f>EVA!U201</f>
        <v>2.8863502166759224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 t="e">
        <f t="shared" ref="C107:L107" si="8">C86</f>
        <v>#VALUE!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SOMPO　HD</v>
      </c>
      <c r="C108" s="118" t="e">
        <f t="shared" ref="C108:L112" si="9">C94-C101</f>
        <v>#N/A</v>
      </c>
      <c r="D108" s="118" t="e">
        <f t="shared" si="9"/>
        <v>#N/A</v>
      </c>
      <c r="E108" s="118" t="e">
        <f t="shared" si="9"/>
        <v>#N/A</v>
      </c>
      <c r="F108" s="118">
        <f t="shared" si="9"/>
        <v>-2.1131541915734964E-2</v>
      </c>
      <c r="G108" s="118">
        <f t="shared" si="9"/>
        <v>-1.118457138781688E-2</v>
      </c>
      <c r="H108" s="118">
        <f t="shared" si="9"/>
        <v>1.8474567222517932E-2</v>
      </c>
      <c r="I108" s="118">
        <f t="shared" si="9"/>
        <v>1.2146263940866556E-2</v>
      </c>
      <c r="J108" s="118">
        <f t="shared" si="9"/>
        <v>4.0931459941540724E-2</v>
      </c>
      <c r="K108" s="118">
        <f t="shared" si="9"/>
        <v>-7.9941048253059366E-3</v>
      </c>
      <c r="L108" s="119">
        <f t="shared" si="9"/>
        <v>-2.7553305942778578E-2</v>
      </c>
    </row>
    <row r="109" spans="2:12" ht="15.75" customHeight="1">
      <c r="B109" s="77" t="str">
        <f t="shared" ref="B109:B112" si="10">B102</f>
        <v>東京海上HD</v>
      </c>
      <c r="C109" s="80">
        <f t="shared" si="9"/>
        <v>-8.5039716183658923E-3</v>
      </c>
      <c r="D109" s="80">
        <f t="shared" si="9"/>
        <v>-3.9015856127064402E-3</v>
      </c>
      <c r="E109" s="80">
        <f t="shared" si="9"/>
        <v>-3.2853952519659148E-2</v>
      </c>
      <c r="F109" s="80">
        <f t="shared" si="9"/>
        <v>-1.637808418516986E-2</v>
      </c>
      <c r="G109" s="80">
        <f t="shared" si="9"/>
        <v>-1.4082225384963759E-2</v>
      </c>
      <c r="H109" s="80">
        <f t="shared" si="9"/>
        <v>1.1403088060479807E-2</v>
      </c>
      <c r="I109" s="80">
        <f t="shared" si="9"/>
        <v>1.5550165820983619E-4</v>
      </c>
      <c r="J109" s="80">
        <f t="shared" si="9"/>
        <v>1.5209925206074795E-2</v>
      </c>
      <c r="K109" s="80">
        <f t="shared" si="9"/>
        <v>5.0764519212024434E-3</v>
      </c>
      <c r="L109" s="81">
        <f t="shared" si="9"/>
        <v>-1.2559015572054036E-2</v>
      </c>
    </row>
    <row r="110" spans="2:12" ht="15.75" customHeight="1">
      <c r="B110" s="115" t="str">
        <f t="shared" si="10"/>
        <v>MS&amp;AD</v>
      </c>
      <c r="C110" s="118">
        <f t="shared" si="9"/>
        <v>-5.1129930106714794E-2</v>
      </c>
      <c r="D110" s="118">
        <f t="shared" si="9"/>
        <v>-2.1792513301652966E-2</v>
      </c>
      <c r="E110" s="118">
        <f t="shared" si="9"/>
        <v>-0.16348758784941292</v>
      </c>
      <c r="F110" s="118">
        <f t="shared" si="9"/>
        <v>-1.4874233280415969E-2</v>
      </c>
      <c r="G110" s="118">
        <f t="shared" si="9"/>
        <v>-2.2288777938976406E-2</v>
      </c>
      <c r="H110" s="118">
        <f t="shared" si="9"/>
        <v>-1.2178255984419531E-2</v>
      </c>
      <c r="I110" s="118">
        <f t="shared" si="9"/>
        <v>9.5324788772494229E-3</v>
      </c>
      <c r="J110" s="118">
        <f t="shared" si="9"/>
        <v>2.8728220251490549E-2</v>
      </c>
      <c r="K110" s="118">
        <f t="shared" si="9"/>
        <v>-2.9701841649377198E-2</v>
      </c>
      <c r="L110" s="119">
        <f t="shared" si="9"/>
        <v>-2.1775725038784943E-2</v>
      </c>
    </row>
    <row r="111" spans="2:12" ht="15.75" customHeight="1">
      <c r="B111" s="77" t="str">
        <f t="shared" si="10"/>
        <v>第一生命</v>
      </c>
      <c r="C111" s="80" t="e">
        <f t="shared" si="9"/>
        <v>#N/A</v>
      </c>
      <c r="D111" s="80" t="e">
        <f t="shared" si="9"/>
        <v>#N/A</v>
      </c>
      <c r="E111" s="80">
        <f t="shared" si="9"/>
        <v>-1.2760351362505903E-2</v>
      </c>
      <c r="F111" s="80">
        <f t="shared" si="9"/>
        <v>-4.995314568687774E-2</v>
      </c>
      <c r="G111" s="80">
        <f t="shared" si="9"/>
        <v>-9.9558635434789378E-3</v>
      </c>
      <c r="H111" s="80">
        <f t="shared" si="9"/>
        <v>3.6114191967275312E-2</v>
      </c>
      <c r="I111" s="80">
        <f t="shared" si="9"/>
        <v>4.0213324426746369E-2</v>
      </c>
      <c r="J111" s="80">
        <f t="shared" si="9"/>
        <v>2.723732591129524E-2</v>
      </c>
      <c r="K111" s="80">
        <f t="shared" si="9"/>
        <v>8.3948191441717265E-2</v>
      </c>
      <c r="L111" s="81">
        <f t="shared" si="9"/>
        <v>4.7317948575154367E-2</v>
      </c>
    </row>
    <row r="112" spans="2:12" ht="15.75" customHeight="1">
      <c r="B112" s="99" t="str">
        <f t="shared" si="10"/>
        <v>Allianz</v>
      </c>
      <c r="C112" s="118">
        <f t="shared" si="9"/>
        <v>6.6550433630149591E-2</v>
      </c>
      <c r="D112" s="118">
        <f t="shared" si="9"/>
        <v>7.4231304830497807E-2</v>
      </c>
      <c r="E112" s="118">
        <f t="shared" si="9"/>
        <v>3.6393875310324064E-2</v>
      </c>
      <c r="F112" s="118">
        <f t="shared" si="9"/>
        <v>7.1607610669714383E-2</v>
      </c>
      <c r="G112" s="118">
        <f t="shared" si="9"/>
        <v>9.0225239824363992E-2</v>
      </c>
      <c r="H112" s="118">
        <f t="shared" si="9"/>
        <v>3.0855686165912083E-2</v>
      </c>
      <c r="I112" s="118">
        <f t="shared" si="9"/>
        <v>3.4933901569083201E-2</v>
      </c>
      <c r="J112" s="118">
        <f t="shared" si="9"/>
        <v>3.2873633633982907E-2</v>
      </c>
      <c r="K112" s="118">
        <f t="shared" si="9"/>
        <v>0.10527107399354693</v>
      </c>
      <c r="L112" s="119">
        <f t="shared" si="9"/>
        <v>4.6691305817340968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 t="e">
        <f>C79</f>
        <v>#VALUE!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e">
        <f>CONCATENATE("FY",C117-1)</f>
        <v>#VALUE!</v>
      </c>
      <c r="O117" s="23" t="e">
        <f>CONCATENATE("FY",C117)</f>
        <v>#VALUE!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SOMPO　HD</v>
      </c>
      <c r="C118" s="118" t="e">
        <v>#N/A</v>
      </c>
      <c r="D118" s="118" t="e">
        <v>#N/A</v>
      </c>
      <c r="E118" s="118">
        <v>-3.1570498422130999E-2</v>
      </c>
      <c r="F118" s="118">
        <v>3.5047484999979298E-2</v>
      </c>
      <c r="G118" s="118">
        <v>4.4782037041661497E-2</v>
      </c>
      <c r="H118" s="118">
        <v>6.2595757988497605E-2</v>
      </c>
      <c r="I118" s="118">
        <v>6.0382565307031399E-2</v>
      </c>
      <c r="J118" s="118">
        <v>7.0956761918710906E-2</v>
      </c>
      <c r="K118" s="118">
        <v>5.9733128110337798E-2</v>
      </c>
      <c r="L118" s="119">
        <v>4.9557836569501003E-2</v>
      </c>
      <c r="N118" s="23" t="str">
        <f>VLOOKUP(B118,'Basic Financial Statements'!$A$3:$B$242,2,FALSE)</f>
        <v>TSE:8630</v>
      </c>
    </row>
    <row r="119" spans="2:24" ht="15.75" customHeight="1">
      <c r="B119" s="77" t="str">
        <f>B43</f>
        <v>東京海上HD</v>
      </c>
      <c r="C119" s="80" t="e">
        <v>#N/A</v>
      </c>
      <c r="D119" s="80">
        <v>4.5253713841213197E-2</v>
      </c>
      <c r="E119" s="80">
        <v>1.07236678903569E-2</v>
      </c>
      <c r="F119" s="80">
        <v>3.9094290978471197E-2</v>
      </c>
      <c r="G119" s="80">
        <v>4.8571671443878403E-2</v>
      </c>
      <c r="H119" s="80">
        <v>7.79558261739145E-2</v>
      </c>
      <c r="I119" s="80">
        <v>7.8746944358095594E-2</v>
      </c>
      <c r="J119" s="80">
        <v>7.5443799449570706E-2</v>
      </c>
      <c r="K119" s="80">
        <v>6.8879364253919995E-2</v>
      </c>
      <c r="L119" s="81">
        <v>7.2375664704289994E-2</v>
      </c>
      <c r="N119" s="23" t="str">
        <f>VLOOKUP(B119,'Basic Financial Statements'!$A$3:$B$242,2,FALSE)</f>
        <v>TSE:8766</v>
      </c>
    </row>
    <row r="120" spans="2:24" ht="15.75" customHeight="1">
      <c r="B120" s="115" t="str">
        <f>B44</f>
        <v>MS&amp;AD</v>
      </c>
      <c r="C120" s="118" t="e">
        <v>#N/A</v>
      </c>
      <c r="D120" s="118">
        <v>4.7586884005471099E-2</v>
      </c>
      <c r="E120" s="118">
        <v>-4.5873464205560197E-2</v>
      </c>
      <c r="F120" s="118">
        <v>3.3726470276407503E-2</v>
      </c>
      <c r="G120" s="118">
        <v>4.0602618749728099E-2</v>
      </c>
      <c r="H120" s="118">
        <v>5.4254936411214101E-2</v>
      </c>
      <c r="I120" s="118">
        <v>7.52417750235925E-2</v>
      </c>
      <c r="J120" s="118">
        <v>7.0944977392100803E-2</v>
      </c>
      <c r="K120" s="118">
        <v>3.3447654512576398E-2</v>
      </c>
      <c r="L120" s="119">
        <v>5.0768113990527802E-2</v>
      </c>
      <c r="N120" s="23" t="str">
        <f>VLOOKUP(B120,'Basic Financial Statements'!$A$3:$B$242,2,FALSE)</f>
        <v>TSE:8725</v>
      </c>
    </row>
    <row r="121" spans="2:24" ht="15.75" customHeight="1">
      <c r="B121" s="77" t="str">
        <f>B45</f>
        <v>第一生命</v>
      </c>
      <c r="C121" s="80" t="e">
        <v>#N/A</v>
      </c>
      <c r="D121" s="80">
        <v>9.7450467662688507E-3</v>
      </c>
      <c r="E121" s="80">
        <v>2.7499115134463899E-2</v>
      </c>
      <c r="F121" s="80">
        <v>1.00438718504145E-2</v>
      </c>
      <c r="G121" s="80">
        <v>3.6773031281106101E-2</v>
      </c>
      <c r="H121" s="80">
        <v>5.5234813846354501E-2</v>
      </c>
      <c r="I121" s="80">
        <v>7.1029296945570503E-2</v>
      </c>
      <c r="J121" s="80">
        <v>5.7152524184554403E-2</v>
      </c>
      <c r="K121" s="80">
        <v>0.13883048760081201</v>
      </c>
      <c r="L121" s="81">
        <v>0.116276244261976</v>
      </c>
      <c r="N121" s="23" t="str">
        <f>VLOOKUP(B121,'Basic Financial Statements'!$A$3:$B$242,2,FALSE)</f>
        <v>TSE:8750</v>
      </c>
    </row>
    <row r="122" spans="2:24" ht="15.75" customHeight="1">
      <c r="B122" s="99" t="str">
        <f>B46</f>
        <v>Allianz</v>
      </c>
      <c r="C122" s="118" t="e">
        <v>#N/A</v>
      </c>
      <c r="D122" s="118">
        <v>7.4037331041823307E-2</v>
      </c>
      <c r="E122" s="118">
        <v>5.7695305771742603E-2</v>
      </c>
      <c r="F122" s="118">
        <v>8.0970113853703202E-2</v>
      </c>
      <c r="G122" s="118">
        <v>0.102873518951775</v>
      </c>
      <c r="H122" s="118">
        <v>5.5072585187051E-2</v>
      </c>
      <c r="I122" s="118">
        <v>6.1693109809170699E-2</v>
      </c>
      <c r="J122" s="118">
        <v>6.9995894215917703E-2</v>
      </c>
      <c r="K122" s="118">
        <v>0.127533757629443</v>
      </c>
      <c r="L122" s="119">
        <v>7.74068271605938E-2</v>
      </c>
      <c r="N122" s="23" t="str">
        <f>VLOOKUP(B122,'Basic Financial Statements'!$A$3:$B$242,2,FALSE)</f>
        <v>DB:ALV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 t="e">
        <f>C86</f>
        <v>#VALUE!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SOMPO　HD</v>
      </c>
      <c r="C125" s="120" t="e">
        <v>#N/A</v>
      </c>
      <c r="D125" s="120" t="e">
        <v>#N/A</v>
      </c>
      <c r="E125" s="120">
        <v>2.07519282061351</v>
      </c>
      <c r="F125" s="120">
        <v>2.22650904104156</v>
      </c>
      <c r="G125" s="120">
        <v>1.7472844121692801</v>
      </c>
      <c r="H125" s="120">
        <v>1.8126438252630199</v>
      </c>
      <c r="I125" s="120">
        <v>1.63609988155254</v>
      </c>
      <c r="J125" s="120">
        <v>1.80524293363301</v>
      </c>
      <c r="K125" s="120">
        <v>1.48432703667674</v>
      </c>
      <c r="L125" s="121">
        <v>1.4647373929601999</v>
      </c>
    </row>
    <row r="126" spans="2:24" ht="15.75" customHeight="1">
      <c r="B126" s="77" t="str">
        <f t="shared" ref="B126:B129" si="14">B119</f>
        <v>東京海上HD</v>
      </c>
      <c r="C126" s="82" t="e">
        <v>#N/A</v>
      </c>
      <c r="D126" s="82">
        <v>0.82739755023402595</v>
      </c>
      <c r="E126" s="82">
        <v>0.92540189256809002</v>
      </c>
      <c r="F126" s="82">
        <v>1.00275391038566</v>
      </c>
      <c r="G126" s="82">
        <v>0.96739274282159105</v>
      </c>
      <c r="H126" s="82">
        <v>1.0237417672186899</v>
      </c>
      <c r="I126" s="82">
        <v>0.908465039071227</v>
      </c>
      <c r="J126" s="82">
        <v>0.93009902192414395</v>
      </c>
      <c r="K126" s="82">
        <v>0.98763522607785303</v>
      </c>
      <c r="L126" s="83">
        <v>1.11954597543293</v>
      </c>
    </row>
    <row r="127" spans="2:24" ht="15.75" customHeight="1">
      <c r="B127" s="115" t="str">
        <f t="shared" si="14"/>
        <v>MS&amp;AD</v>
      </c>
      <c r="C127" s="120" t="e">
        <v>#N/A</v>
      </c>
      <c r="D127" s="120">
        <v>1.30462621910585</v>
      </c>
      <c r="E127" s="120">
        <v>1.82674907416675</v>
      </c>
      <c r="F127" s="120">
        <v>1.9414955656538899</v>
      </c>
      <c r="G127" s="120">
        <v>1.7722189493357201</v>
      </c>
      <c r="H127" s="120">
        <v>1.6671512201060701</v>
      </c>
      <c r="I127" s="120">
        <v>1.3839427963197</v>
      </c>
      <c r="J127" s="120">
        <v>1.449997277494</v>
      </c>
      <c r="K127" s="120">
        <v>1.5667009678823001</v>
      </c>
      <c r="L127" s="121">
        <v>1.35352896036868</v>
      </c>
    </row>
    <row r="128" spans="2:24" ht="15.75" customHeight="1">
      <c r="B128" s="77" t="str">
        <f t="shared" si="14"/>
        <v>第一生命</v>
      </c>
      <c r="C128" s="82" t="e">
        <v>#N/A</v>
      </c>
      <c r="D128" s="82">
        <v>2.4789379845037698</v>
      </c>
      <c r="E128" s="82">
        <v>2.6212844875927699</v>
      </c>
      <c r="F128" s="82">
        <v>2.0411053185797199</v>
      </c>
      <c r="G128" s="82">
        <v>1.65281626748111</v>
      </c>
      <c r="H128" s="82">
        <v>1.68896244127971</v>
      </c>
      <c r="I128" s="82">
        <v>1.6134789249766399</v>
      </c>
      <c r="J128" s="82">
        <v>1.7412181351834699</v>
      </c>
      <c r="K128" s="82">
        <v>1.2094552663981999</v>
      </c>
      <c r="L128" s="83">
        <v>1.27936213081365</v>
      </c>
    </row>
    <row r="129" spans="2:12" ht="15.75" customHeight="1">
      <c r="B129" s="99" t="str">
        <f t="shared" si="14"/>
        <v>Allianz</v>
      </c>
      <c r="C129" s="120" t="e">
        <v>#N/A</v>
      </c>
      <c r="D129" s="120">
        <v>1.3574452447449701</v>
      </c>
      <c r="E129" s="120">
        <v>1.2602409302585</v>
      </c>
      <c r="F129" s="120">
        <v>1.32763216050788</v>
      </c>
      <c r="G129" s="120">
        <v>1.2373775896855499</v>
      </c>
      <c r="H129" s="120">
        <v>1.2065802077960399</v>
      </c>
      <c r="I129" s="120">
        <v>1.1441245051786799</v>
      </c>
      <c r="J129" s="120">
        <v>0.94531089951991198</v>
      </c>
      <c r="K129" s="120">
        <v>1.0638911788953</v>
      </c>
      <c r="L129" s="121">
        <v>0.976074214065753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 t="e">
        <f>C93</f>
        <v>#VALUE!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SOMPO　HD</v>
      </c>
      <c r="C132" s="120" t="e">
        <v>#N/A</v>
      </c>
      <c r="D132" s="120" t="e">
        <v>#N/A</v>
      </c>
      <c r="E132" s="120" t="e">
        <v>#N/A</v>
      </c>
      <c r="F132" s="120">
        <v>0.29891882302886003</v>
      </c>
      <c r="G132" s="120">
        <v>0.32426952828079603</v>
      </c>
      <c r="H132" s="120">
        <v>0.356265212254329</v>
      </c>
      <c r="I132" s="120">
        <v>0.36691662115193802</v>
      </c>
      <c r="J132" s="120">
        <v>0.34074856275204701</v>
      </c>
      <c r="K132" s="120">
        <v>0.36204551642362198</v>
      </c>
      <c r="L132" s="121">
        <v>0.34406142715483501</v>
      </c>
    </row>
    <row r="133" spans="2:12" ht="15.75" customHeight="1">
      <c r="B133" s="77" t="str">
        <f t="shared" ref="B133:B136" si="16">B126</f>
        <v>東京海上HD</v>
      </c>
      <c r="C133" s="82" t="e">
        <v>#N/A</v>
      </c>
      <c r="D133" s="82" t="e">
        <v>#N/A</v>
      </c>
      <c r="E133" s="82">
        <v>0.97689490480867003</v>
      </c>
      <c r="F133" s="82">
        <v>0.22178365298105801</v>
      </c>
      <c r="G133" s="82">
        <v>0.25953486328444503</v>
      </c>
      <c r="H133" s="82">
        <v>1.39335061458176</v>
      </c>
      <c r="I133" s="82">
        <v>1.37181418361212</v>
      </c>
      <c r="J133" s="82">
        <v>0.24005801871499</v>
      </c>
      <c r="K133" s="82">
        <v>0.26848517351830298</v>
      </c>
      <c r="L133" s="83">
        <v>0.26260377141357699</v>
      </c>
    </row>
    <row r="134" spans="2:12" ht="15.75" customHeight="1">
      <c r="B134" s="115" t="str">
        <f t="shared" si="16"/>
        <v>MS&amp;AD</v>
      </c>
      <c r="C134" s="120" t="e">
        <v>#N/A</v>
      </c>
      <c r="D134" s="120" t="e">
        <v>#N/A</v>
      </c>
      <c r="E134" s="120">
        <v>0.46433766784452302</v>
      </c>
      <c r="F134" s="120">
        <v>0.32531840824487901</v>
      </c>
      <c r="G134" s="120">
        <v>0.32268006020712803</v>
      </c>
      <c r="H134" s="120">
        <v>0.30952805232226499</v>
      </c>
      <c r="I134" s="120">
        <v>0.304242728558343</v>
      </c>
      <c r="J134" s="120">
        <v>0.28727771119135198</v>
      </c>
      <c r="K134" s="120">
        <v>0.29669008461864799</v>
      </c>
      <c r="L134" s="121">
        <v>0.27624464890179801</v>
      </c>
    </row>
    <row r="135" spans="2:12" ht="15.75" customHeight="1">
      <c r="B135" s="77" t="str">
        <f t="shared" si="16"/>
        <v>第一生命</v>
      </c>
      <c r="C135" s="82" t="e">
        <v>#N/A</v>
      </c>
      <c r="D135" s="82" t="e">
        <v>#N/A</v>
      </c>
      <c r="E135" s="82">
        <v>0.132540199757158</v>
      </c>
      <c r="F135" s="82">
        <v>0.146749037691879</v>
      </c>
      <c r="G135" s="82">
        <v>0.15667225346439301</v>
      </c>
      <c r="H135" s="82">
        <v>0.170247925989961</v>
      </c>
      <c r="I135" s="82">
        <v>0.19739863557186499</v>
      </c>
      <c r="J135" s="82">
        <v>0.146035743642277</v>
      </c>
      <c r="K135" s="82">
        <v>0.12863584388128901</v>
      </c>
      <c r="L135" s="83">
        <v>0.13834080787526901</v>
      </c>
    </row>
    <row r="136" spans="2:12" ht="15.75" customHeight="1">
      <c r="B136" s="99" t="str">
        <f t="shared" si="16"/>
        <v>Allianz</v>
      </c>
      <c r="C136" s="120" t="e">
        <v>#N/A</v>
      </c>
      <c r="D136" s="120" t="e">
        <v>#N/A</v>
      </c>
      <c r="E136" s="120">
        <v>0.15895881073266999</v>
      </c>
      <c r="F136" s="120">
        <v>0.170425336939273</v>
      </c>
      <c r="G136" s="120">
        <v>0.158570674066074</v>
      </c>
      <c r="H136" s="120">
        <v>0.15036041688985499</v>
      </c>
      <c r="I136" s="120">
        <v>0.14190859759427699</v>
      </c>
      <c r="J136" s="120">
        <v>0.135338719796783</v>
      </c>
      <c r="K136" s="120">
        <v>0.13839211118953099</v>
      </c>
      <c r="L136" s="121">
        <v>0.12454768911369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 t="e">
        <f>C100</f>
        <v>#VALUE!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SOMPO　HD</v>
      </c>
      <c r="C139" s="120" t="e">
        <v>#N/A</v>
      </c>
      <c r="D139" s="120" t="e">
        <v>#N/A</v>
      </c>
      <c r="E139" s="120" t="e">
        <v>#N/A</v>
      </c>
      <c r="F139" s="120" t="e">
        <v>#N/A</v>
      </c>
      <c r="G139" s="120" t="e">
        <v>#N/A</v>
      </c>
      <c r="H139" s="120" t="e">
        <v>#N/A</v>
      </c>
      <c r="I139" s="120" t="e">
        <v>#N/A</v>
      </c>
      <c r="J139" s="120" t="e">
        <v>#N/A</v>
      </c>
      <c r="K139" s="120" t="e">
        <v>#N/A</v>
      </c>
      <c r="L139" s="121" t="e">
        <v>#N/A</v>
      </c>
    </row>
    <row r="140" spans="2:12" ht="15.75" customHeight="1">
      <c r="B140" s="77" t="str">
        <f t="shared" ref="B140:B143" si="18">B133</f>
        <v>東京海上HD</v>
      </c>
      <c r="C140" s="82" t="e">
        <v>#N/A</v>
      </c>
      <c r="D140" s="82" t="e">
        <v>#N/A</v>
      </c>
      <c r="E140" s="82" t="e">
        <v>#N/A</v>
      </c>
      <c r="F140" s="82" t="e">
        <v>#N/A</v>
      </c>
      <c r="G140" s="82" t="e">
        <v>#N/A</v>
      </c>
      <c r="H140" s="82" t="e">
        <v>#N/A</v>
      </c>
      <c r="I140" s="82" t="e">
        <v>#N/A</v>
      </c>
      <c r="J140" s="82" t="e">
        <v>#N/A</v>
      </c>
      <c r="K140" s="82" t="e">
        <v>#N/A</v>
      </c>
      <c r="L140" s="83" t="e">
        <v>#N/A</v>
      </c>
    </row>
    <row r="141" spans="2:12" ht="15.75" customHeight="1">
      <c r="B141" s="115" t="str">
        <f t="shared" si="18"/>
        <v>MS&amp;AD</v>
      </c>
      <c r="C141" s="120" t="e">
        <v>#N/A</v>
      </c>
      <c r="D141" s="120" t="e">
        <v>#N/A</v>
      </c>
      <c r="E141" s="120" t="e">
        <v>#N/A</v>
      </c>
      <c r="F141" s="120" t="e">
        <v>#N/A</v>
      </c>
      <c r="G141" s="120" t="e">
        <v>#N/A</v>
      </c>
      <c r="H141" s="120" t="e">
        <v>#N/A</v>
      </c>
      <c r="I141" s="120" t="e">
        <v>#N/A</v>
      </c>
      <c r="J141" s="120" t="e">
        <v>#N/A</v>
      </c>
      <c r="K141" s="120" t="e">
        <v>#N/A</v>
      </c>
      <c r="L141" s="121" t="e">
        <v>#N/A</v>
      </c>
    </row>
    <row r="142" spans="2:12" ht="15.75" customHeight="1">
      <c r="B142" s="77" t="str">
        <f t="shared" si="18"/>
        <v>第一生命</v>
      </c>
      <c r="C142" s="82" t="e">
        <v>#N/A</v>
      </c>
      <c r="D142" s="82" t="e">
        <v>#N/A</v>
      </c>
      <c r="E142" s="82" t="e">
        <v>#N/A</v>
      </c>
      <c r="F142" s="82" t="e">
        <v>#N/A</v>
      </c>
      <c r="G142" s="82" t="e">
        <v>#N/A</v>
      </c>
      <c r="H142" s="82" t="e">
        <v>#N/A</v>
      </c>
      <c r="I142" s="82" t="e">
        <v>#N/A</v>
      </c>
      <c r="J142" s="82" t="e">
        <v>#N/A</v>
      </c>
      <c r="K142" s="82" t="e">
        <v>#N/A</v>
      </c>
      <c r="L142" s="83" t="e">
        <v>#N/A</v>
      </c>
    </row>
    <row r="143" spans="2:12" ht="15.75" customHeight="1">
      <c r="B143" s="99" t="str">
        <f t="shared" si="18"/>
        <v>Allianz</v>
      </c>
      <c r="C143" s="120" t="e">
        <v>#N/A</v>
      </c>
      <c r="D143" s="120" t="e">
        <v>#N/A</v>
      </c>
      <c r="E143" s="120" t="e">
        <v>#N/A</v>
      </c>
      <c r="F143" s="120" t="e">
        <v>#N/A</v>
      </c>
      <c r="G143" s="120" t="e">
        <v>#N/A</v>
      </c>
      <c r="H143" s="120" t="e">
        <v>#N/A</v>
      </c>
      <c r="I143" s="120" t="e">
        <v>#N/A</v>
      </c>
      <c r="J143" s="120" t="e">
        <v>#N/A</v>
      </c>
      <c r="K143" s="120" t="e">
        <v>#N/A</v>
      </c>
      <c r="L143" s="121" t="e">
        <v>#N/A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 t="e">
        <f>C107</f>
        <v>#VALUE!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SOMPO　HD</v>
      </c>
      <c r="C146" s="118" t="e">
        <f>EVA!L25</f>
        <v>#N/A</v>
      </c>
      <c r="D146" s="118" t="e">
        <f>EVA!M25</f>
        <v>#N/A</v>
      </c>
      <c r="E146" s="118">
        <f>EVA!N25</f>
        <v>9.9098889263165318E-2</v>
      </c>
      <c r="F146" s="118">
        <f>EVA!O25</f>
        <v>0.1068044187007134</v>
      </c>
      <c r="G146" s="118">
        <f>EVA!P25</f>
        <v>0.1077681000894925</v>
      </c>
      <c r="H146" s="118">
        <f>EVA!Q25</f>
        <v>0.10924179082635223</v>
      </c>
      <c r="I146" s="118">
        <f>EVA!R25</f>
        <v>9.3556010207348897E-2</v>
      </c>
      <c r="J146" s="118">
        <f>EVA!S25</f>
        <v>9.4655779171561955E-2</v>
      </c>
      <c r="K146" s="118">
        <f>EVA!T25</f>
        <v>0.109662094050756</v>
      </c>
      <c r="L146" s="119">
        <f>EVA!U25</f>
        <v>0.12012835520364482</v>
      </c>
    </row>
    <row r="147" spans="2:12" ht="15.75" customHeight="1">
      <c r="B147" s="77" t="str">
        <f t="shared" ref="B147:B150" si="20">B140</f>
        <v>東京海上HD</v>
      </c>
      <c r="C147" s="80">
        <f>EVA!L76</f>
        <v>9.0483718315525569E-2</v>
      </c>
      <c r="D147" s="80">
        <f>EVA!M76</f>
        <v>7.7727787878093618E-2</v>
      </c>
      <c r="E147" s="80">
        <f>EVA!N76</f>
        <v>8.0822755763165319E-2</v>
      </c>
      <c r="F147" s="80">
        <f>EVA!O76</f>
        <v>0.1012966662007134</v>
      </c>
      <c r="G147" s="80">
        <f>EVA!P76</f>
        <v>0.1068651488394925</v>
      </c>
      <c r="H147" s="80">
        <f>EVA!Q76</f>
        <v>0.10357145707635224</v>
      </c>
      <c r="I147" s="80">
        <f>EVA!R76</f>
        <v>9.3827645957348896E-2</v>
      </c>
      <c r="J147" s="80">
        <f>EVA!S76</f>
        <v>7.905698367156197E-2</v>
      </c>
      <c r="K147" s="80">
        <f>EVA!T76</f>
        <v>9.0154845300756001E-2</v>
      </c>
      <c r="L147" s="81">
        <f>EVA!U76</f>
        <v>0.11734096220364483</v>
      </c>
    </row>
    <row r="148" spans="2:12" ht="15.75" customHeight="1">
      <c r="B148" s="115" t="str">
        <f t="shared" si="20"/>
        <v>MS&amp;AD</v>
      </c>
      <c r="C148" s="118">
        <f>EVA!L115</f>
        <v>0.10077886331552557</v>
      </c>
      <c r="D148" s="118">
        <f>EVA!M115</f>
        <v>9.0254047878093602E-2</v>
      </c>
      <c r="E148" s="118">
        <f>EVA!N115</f>
        <v>8.8896790763165326E-2</v>
      </c>
      <c r="F148" s="118">
        <f>EVA!O115</f>
        <v>9.5916477450713411E-2</v>
      </c>
      <c r="G148" s="118">
        <f>EVA!P115</f>
        <v>0.1127195745894925</v>
      </c>
      <c r="H148" s="118">
        <f>EVA!Q115</f>
        <v>0.12165349357635223</v>
      </c>
      <c r="I148" s="118">
        <f>EVA!R115</f>
        <v>0.1074684629573489</v>
      </c>
      <c r="J148" s="118">
        <f>EVA!S115</f>
        <v>9.4753327921561964E-2</v>
      </c>
      <c r="K148" s="118">
        <f>EVA!T115</f>
        <v>0.103929729300756</v>
      </c>
      <c r="L148" s="119">
        <f>EVA!U115</f>
        <v>0.12328243145364481</v>
      </c>
    </row>
    <row r="149" spans="2:12" ht="15.75" customHeight="1">
      <c r="B149" s="77" t="str">
        <f t="shared" si="20"/>
        <v>第一生命</v>
      </c>
      <c r="C149" s="80">
        <f>EVA!L154</f>
        <v>3.9690834565525586E-2</v>
      </c>
      <c r="D149" s="80">
        <f>EVA!M154</f>
        <v>3.935911312809362E-2</v>
      </c>
      <c r="E149" s="80">
        <f>EVA!N154</f>
        <v>0.13554160151316533</v>
      </c>
      <c r="F149" s="80">
        <f>EVA!O154</f>
        <v>0.14759480370071343</v>
      </c>
      <c r="G149" s="80">
        <f>EVA!P154</f>
        <v>0.14128334933949252</v>
      </c>
      <c r="H149" s="80">
        <f>EVA!Q154</f>
        <v>0.10897965982635223</v>
      </c>
      <c r="I149" s="80">
        <f>EVA!R154</f>
        <v>0.1033874234573489</v>
      </c>
      <c r="J149" s="80">
        <f>EVA!S154</f>
        <v>0.11170880142156198</v>
      </c>
      <c r="K149" s="80">
        <f>EVA!T154</f>
        <v>0.13092872205075601</v>
      </c>
      <c r="L149" s="81">
        <f>EVA!U154</f>
        <v>0.15835045670364481</v>
      </c>
    </row>
    <row r="150" spans="2:12" ht="15.75" customHeight="1">
      <c r="B150" s="99" t="str">
        <f t="shared" si="20"/>
        <v>Allianz</v>
      </c>
      <c r="C150" s="118">
        <f>EVA!L193</f>
        <v>3.9801329619448274E-2</v>
      </c>
      <c r="D150" s="118">
        <f>EVA!M193</f>
        <v>3.9466719069082452E-2</v>
      </c>
      <c r="E150" s="118">
        <f>EVA!N193</f>
        <v>3.8903835667148778E-2</v>
      </c>
      <c r="F150" s="118">
        <f>EVA!O193</f>
        <v>3.8698824045951513E-2</v>
      </c>
      <c r="G150" s="118">
        <f>EVA!P193</f>
        <v>3.8286007036860942E-2</v>
      </c>
      <c r="H150" s="118">
        <f>EVA!Q193</f>
        <v>3.8006453728716832E-2</v>
      </c>
      <c r="I150" s="118">
        <f>EVA!R193</f>
        <v>3.7059263973297875E-2</v>
      </c>
      <c r="J150" s="118">
        <f>EVA!S193</f>
        <v>3.6037946153220674E-2</v>
      </c>
      <c r="K150" s="118">
        <f>EVA!T193</f>
        <v>3.4250422758889981E-2</v>
      </c>
      <c r="L150" s="119">
        <f>EVA!U193</f>
        <v>3.262430610464732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SOMPO　HD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4" t="s">
        <v>1242</v>
      </c>
      <c r="D9" s="93" t="s">
        <v>1016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55</v>
      </c>
      <c r="F10" s="54"/>
      <c r="G10" s="227" t="s">
        <v>7078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3" t="s">
        <v>1243</v>
      </c>
      <c r="D12" s="51" t="s">
        <v>1016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55</v>
      </c>
      <c r="F14" s="57">
        <f>EVA!U14</f>
        <v>0.289199788639878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3154582036448149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1.5041719600000001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4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289054.5</v>
      </c>
      <c r="G27" s="92" t="s">
        <v>1238</v>
      </c>
    </row>
    <row r="28" spans="2:7" ht="24" customHeight="1">
      <c r="B28" s="53">
        <f t="shared" si="0"/>
        <v>23</v>
      </c>
      <c r="C28" s="185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90</v>
      </c>
      <c r="F31" s="89">
        <f>EVA!U31</f>
        <v>1632201.6011099999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90</v>
      </c>
      <c r="F32" s="57">
        <f>EVA!U32</f>
        <v>0</v>
      </c>
      <c r="G32" s="55"/>
    </row>
    <row r="33" spans="2:7" ht="24" customHeight="1">
      <c r="B33" s="90">
        <f t="shared" si="0"/>
        <v>28</v>
      </c>
      <c r="C33" s="184" t="s">
        <v>1245</v>
      </c>
      <c r="D33" s="228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L14" sqref="L14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630</v>
      </c>
      <c r="B1" s="13" t="str">
        <f>Assumptions!C2</f>
        <v>SOMPO　HD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 t="e">
        <f t="shared" ref="C2:T2" si="1">IF(RIGHT(C4,2)*1&gt;6,RIGHT(C1,4)*1,RIGHT(C1,4)*1-1)</f>
        <v>#VALUE!</v>
      </c>
      <c r="D2" s="14" t="e">
        <f t="shared" si="1"/>
        <v>#VALUE!</v>
      </c>
      <c r="E2" s="14" t="e">
        <f t="shared" si="1"/>
        <v>#VALUE!</v>
      </c>
      <c r="F2" s="14" t="e">
        <f t="shared" si="1"/>
        <v>#VALUE!</v>
      </c>
      <c r="G2" s="14" t="e">
        <f t="shared" si="1"/>
        <v>#VALUE!</v>
      </c>
      <c r="H2" s="14" t="e">
        <f t="shared" si="1"/>
        <v>#VALUE!</v>
      </c>
      <c r="I2" s="14" t="e">
        <f t="shared" si="1"/>
        <v>#VALUE!</v>
      </c>
      <c r="J2" s="14" t="e">
        <f t="shared" si="1"/>
        <v>#VALUE!</v>
      </c>
      <c r="K2" s="14" t="e">
        <f t="shared" si="1"/>
        <v>#VALUE!</v>
      </c>
      <c r="L2" s="14" t="e">
        <f t="shared" si="1"/>
        <v>#VALUE!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 t="s">
        <v>1319</v>
      </c>
      <c r="D3" s="15" t="s">
        <v>1319</v>
      </c>
      <c r="E3" s="15" t="s">
        <v>1319</v>
      </c>
      <c r="F3" s="15" t="s">
        <v>1319</v>
      </c>
      <c r="G3" s="15" t="s">
        <v>1319</v>
      </c>
      <c r="H3" s="15" t="s">
        <v>1319</v>
      </c>
      <c r="I3" s="15" t="s">
        <v>1319</v>
      </c>
      <c r="J3" s="15" t="s">
        <v>1319</v>
      </c>
      <c r="K3" s="15" t="s">
        <v>1319</v>
      </c>
      <c r="L3" s="15" t="s">
        <v>1319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e">
        <f>IF(MONTH(C3)&gt;9,CONCATENATE(YEAR(C3),MONTH(C3)),CONCATENATE(YEAR(C3),0,MONTH(C3)))</f>
        <v>#VALUE!</v>
      </c>
      <c r="D4" s="21" t="e">
        <f t="shared" ref="D4:T4" si="2">IF(MONTH(D3)&gt;9,CONCATENATE(YEAR(D3),MONTH(D3)),CONCATENATE(YEAR(D3),0,MONTH(D3)))</f>
        <v>#VALUE!</v>
      </c>
      <c r="E4" s="21" t="e">
        <f t="shared" si="2"/>
        <v>#VALUE!</v>
      </c>
      <c r="F4" s="21" t="e">
        <f t="shared" si="2"/>
        <v>#VALUE!</v>
      </c>
      <c r="G4" s="21" t="e">
        <f t="shared" si="2"/>
        <v>#VALUE!</v>
      </c>
      <c r="H4" s="21" t="e">
        <f t="shared" si="2"/>
        <v>#VALUE!</v>
      </c>
      <c r="I4" s="21" t="e">
        <f t="shared" si="2"/>
        <v>#VALUE!</v>
      </c>
      <c r="J4" s="21" t="e">
        <f t="shared" si="2"/>
        <v>#VALUE!</v>
      </c>
      <c r="K4" s="21" t="e">
        <f t="shared" si="2"/>
        <v>#VALUE!</v>
      </c>
      <c r="L4" s="21" t="e">
        <f t="shared" si="2"/>
        <v>#VALUE!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 t="e">
        <v>#N/A</v>
      </c>
      <c r="D6" s="16" t="e">
        <v>#N/A</v>
      </c>
      <c r="E6" s="16" t="e">
        <v>#N/A</v>
      </c>
      <c r="F6" s="16" t="e">
        <v>#N/A</v>
      </c>
      <c r="G6" s="16" t="e">
        <v>#N/A</v>
      </c>
      <c r="H6" s="16" t="e">
        <v>#N/A</v>
      </c>
      <c r="I6" s="16" t="e">
        <v>#N/A</v>
      </c>
      <c r="J6" s="16" t="e">
        <v>#N/A</v>
      </c>
      <c r="K6" s="16" t="e">
        <v>#N/A</v>
      </c>
      <c r="L6" s="16" t="e">
        <v>#N/A</v>
      </c>
      <c r="M6" s="16">
        <v>2515418</v>
      </c>
      <c r="N6" s="16">
        <v>2537657</v>
      </c>
      <c r="O6" s="16">
        <v>2719608</v>
      </c>
      <c r="P6" s="16">
        <v>3002688</v>
      </c>
      <c r="Q6" s="16">
        <v>3223925</v>
      </c>
      <c r="R6" s="16">
        <v>3248170</v>
      </c>
      <c r="S6" s="16">
        <v>3414822</v>
      </c>
      <c r="T6" s="16">
        <v>3766020</v>
      </c>
      <c r="U6" s="16">
        <v>3635854</v>
      </c>
    </row>
    <row r="7" spans="1:22">
      <c r="A7" s="13" t="s">
        <v>248</v>
      </c>
      <c r="B7" s="14" t="s">
        <v>451</v>
      </c>
      <c r="C7" s="16" t="e">
        <v>#N/A</v>
      </c>
      <c r="D7" s="16" t="e">
        <v>#N/A</v>
      </c>
      <c r="E7" s="16" t="e">
        <v>#N/A</v>
      </c>
      <c r="F7" s="16" t="e">
        <v>#N/A</v>
      </c>
      <c r="G7" s="16" t="e">
        <v>#N/A</v>
      </c>
      <c r="H7" s="16" t="e">
        <v>#N/A</v>
      </c>
      <c r="I7" s="16" t="e">
        <v>#N/A</v>
      </c>
      <c r="J7" s="16" t="e">
        <v>#N/A</v>
      </c>
      <c r="K7" s="16" t="e">
        <v>#N/A</v>
      </c>
      <c r="L7" s="16" t="e">
        <v>#N/A</v>
      </c>
      <c r="M7" s="16">
        <v>2055255</v>
      </c>
      <c r="N7" s="16">
        <v>2160362</v>
      </c>
      <c r="O7" s="16">
        <v>2167901</v>
      </c>
      <c r="P7" s="16">
        <v>2420222</v>
      </c>
      <c r="Q7" s="16">
        <v>2525504</v>
      </c>
      <c r="R7" s="16">
        <v>2525051</v>
      </c>
      <c r="S7" s="16">
        <v>2515140</v>
      </c>
      <c r="T7" s="16">
        <v>2868012</v>
      </c>
      <c r="U7" s="16">
        <v>2737949</v>
      </c>
    </row>
    <row r="8" spans="1:22">
      <c r="A8" s="13" t="s">
        <v>452</v>
      </c>
      <c r="B8" s="14" t="s">
        <v>451</v>
      </c>
      <c r="C8" s="16" t="e">
        <v>#N/A</v>
      </c>
      <c r="D8" s="16" t="e">
        <v>#N/A</v>
      </c>
      <c r="E8" s="16" t="e">
        <v>#N/A</v>
      </c>
      <c r="F8" s="16" t="e">
        <v>#N/A</v>
      </c>
      <c r="G8" s="16" t="e">
        <v>#N/A</v>
      </c>
      <c r="H8" s="16" t="e">
        <v>#N/A</v>
      </c>
      <c r="I8" s="16" t="e">
        <v>#N/A</v>
      </c>
      <c r="J8" s="16" t="e">
        <v>#N/A</v>
      </c>
      <c r="K8" s="16" t="e">
        <v>#N/A</v>
      </c>
      <c r="L8" s="16" t="e">
        <v>#N/A</v>
      </c>
      <c r="M8" s="16">
        <v>420073</v>
      </c>
      <c r="N8" s="16">
        <v>418281</v>
      </c>
      <c r="O8" s="16">
        <v>426225</v>
      </c>
      <c r="P8" s="16">
        <v>439395</v>
      </c>
      <c r="Q8" s="16">
        <v>465195</v>
      </c>
      <c r="R8" s="16">
        <v>465339</v>
      </c>
      <c r="S8" s="16">
        <v>506776</v>
      </c>
      <c r="T8" s="16">
        <v>608487</v>
      </c>
      <c r="U8" s="16">
        <v>540989</v>
      </c>
    </row>
    <row r="9" spans="1:22">
      <c r="A9" s="13" t="s">
        <v>453</v>
      </c>
      <c r="B9" s="14" t="s">
        <v>451</v>
      </c>
      <c r="C9" s="16" t="e">
        <v>#N/A</v>
      </c>
      <c r="D9" s="16" t="e">
        <v>#N/A</v>
      </c>
      <c r="E9" s="16" t="e">
        <v>#N/A</v>
      </c>
      <c r="F9" s="16" t="e">
        <v>#N/A</v>
      </c>
      <c r="G9" s="16" t="e">
        <v>#N/A</v>
      </c>
      <c r="H9" s="16" t="e">
        <v>#N/A</v>
      </c>
      <c r="I9" s="16" t="e">
        <v>#N/A</v>
      </c>
      <c r="J9" s="16" t="e">
        <v>#N/A</v>
      </c>
      <c r="K9" s="16" t="e">
        <v>#N/A</v>
      </c>
      <c r="L9" s="16" t="e">
        <v>#N/A</v>
      </c>
      <c r="M9" s="16">
        <v>35805</v>
      </c>
      <c r="N9" s="16">
        <v>-44239</v>
      </c>
      <c r="O9" s="16">
        <v>112355</v>
      </c>
      <c r="P9" s="16">
        <v>139257</v>
      </c>
      <c r="Q9" s="16">
        <v>229035</v>
      </c>
      <c r="R9" s="16">
        <v>244356</v>
      </c>
      <c r="S9" s="16">
        <v>287875</v>
      </c>
      <c r="T9" s="16">
        <v>181677</v>
      </c>
      <c r="U9" s="16">
        <v>242066</v>
      </c>
    </row>
    <row r="10" spans="1:22">
      <c r="A10" s="13" t="s">
        <v>454</v>
      </c>
      <c r="B10" s="14" t="s">
        <v>451</v>
      </c>
      <c r="C10" s="16" t="e">
        <v>#N/A</v>
      </c>
      <c r="D10" s="16" t="e">
        <v>#N/A</v>
      </c>
      <c r="E10" s="16" t="e">
        <v>#N/A</v>
      </c>
      <c r="F10" s="16" t="e">
        <v>#N/A</v>
      </c>
      <c r="G10" s="16" t="e">
        <v>#N/A</v>
      </c>
      <c r="H10" s="16" t="e">
        <v>#N/A</v>
      </c>
      <c r="I10" s="16" t="e">
        <v>#N/A</v>
      </c>
      <c r="J10" s="16" t="e">
        <v>#N/A</v>
      </c>
      <c r="K10" s="16" t="e">
        <v>#N/A</v>
      </c>
      <c r="L10" s="16" t="e">
        <v>#N/A</v>
      </c>
      <c r="M10" s="16">
        <v>-4382</v>
      </c>
      <c r="N10" s="16">
        <v>35174</v>
      </c>
      <c r="O10" s="16">
        <v>23416.504357407601</v>
      </c>
      <c r="P10" s="16">
        <v>17308.4138052011</v>
      </c>
      <c r="Q10" s="16">
        <v>41079.468637033999</v>
      </c>
      <c r="R10" s="16">
        <v>49687.1381425289</v>
      </c>
      <c r="S10" s="16">
        <v>57395.374638500703</v>
      </c>
      <c r="T10" s="16">
        <v>-22301</v>
      </c>
      <c r="U10" s="16">
        <v>54837.196322527801</v>
      </c>
    </row>
    <row r="11" spans="1:22">
      <c r="A11" s="13" t="s">
        <v>261</v>
      </c>
      <c r="B11" s="14" t="s">
        <v>451</v>
      </c>
      <c r="C11" s="16" t="e">
        <v>#N/A</v>
      </c>
      <c r="D11" s="16" t="e">
        <v>#N/A</v>
      </c>
      <c r="E11" s="16" t="e">
        <v>#N/A</v>
      </c>
      <c r="F11" s="16" t="e">
        <v>#N/A</v>
      </c>
      <c r="G11" s="16" t="e">
        <v>#N/A</v>
      </c>
      <c r="H11" s="16" t="e">
        <v>#N/A</v>
      </c>
      <c r="I11" s="16" t="e">
        <v>#N/A</v>
      </c>
      <c r="J11" s="16" t="e">
        <v>#N/A</v>
      </c>
      <c r="K11" s="16" t="e">
        <v>#N/A</v>
      </c>
      <c r="L11" s="16" t="e">
        <v>#N/A</v>
      </c>
      <c r="M11" s="16">
        <v>0</v>
      </c>
      <c r="N11" s="16">
        <v>0</v>
      </c>
      <c r="O11" s="16">
        <v>0</v>
      </c>
      <c r="P11" s="16">
        <v>-159</v>
      </c>
      <c r="Q11" s="16">
        <v>0</v>
      </c>
      <c r="R11" s="16">
        <v>0</v>
      </c>
      <c r="S11" s="16">
        <v>0</v>
      </c>
      <c r="T11" s="16">
        <v>0</v>
      </c>
      <c r="U11" s="16">
        <v>-593</v>
      </c>
    </row>
    <row r="12" spans="1:22">
      <c r="A12" s="13" t="s">
        <v>996</v>
      </c>
      <c r="B12" s="14" t="s">
        <v>451</v>
      </c>
      <c r="C12" s="16" t="e">
        <f>C9-C10+C11</f>
        <v>#N/A</v>
      </c>
      <c r="D12" s="16" t="e">
        <f t="shared" ref="D12:U12" si="3">D9-D10+D11</f>
        <v>#N/A</v>
      </c>
      <c r="E12" s="16" t="e">
        <f t="shared" si="3"/>
        <v>#N/A</v>
      </c>
      <c r="F12" s="16" t="e">
        <f t="shared" si="3"/>
        <v>#N/A</v>
      </c>
      <c r="G12" s="16" t="e">
        <f t="shared" si="3"/>
        <v>#N/A</v>
      </c>
      <c r="H12" s="16" t="e">
        <f t="shared" si="3"/>
        <v>#N/A</v>
      </c>
      <c r="I12" s="16" t="e">
        <f t="shared" si="3"/>
        <v>#N/A</v>
      </c>
      <c r="J12" s="16" t="e">
        <f t="shared" si="3"/>
        <v>#N/A</v>
      </c>
      <c r="K12" s="16" t="e">
        <f t="shared" si="3"/>
        <v>#N/A</v>
      </c>
      <c r="L12" s="16" t="e">
        <f t="shared" si="3"/>
        <v>#N/A</v>
      </c>
      <c r="M12" s="16">
        <f t="shared" si="3"/>
        <v>40187</v>
      </c>
      <c r="N12" s="16">
        <f t="shared" si="3"/>
        <v>-79413</v>
      </c>
      <c r="O12" s="16">
        <f t="shared" si="3"/>
        <v>88938.495642592403</v>
      </c>
      <c r="P12" s="16">
        <f t="shared" si="3"/>
        <v>121789.5861947989</v>
      </c>
      <c r="Q12" s="16">
        <f t="shared" si="3"/>
        <v>187955.53136296599</v>
      </c>
      <c r="R12" s="16">
        <f t="shared" si="3"/>
        <v>194668.86185747111</v>
      </c>
      <c r="S12" s="16">
        <f t="shared" si="3"/>
        <v>230479.62536149929</v>
      </c>
      <c r="T12" s="16">
        <f t="shared" si="3"/>
        <v>203978</v>
      </c>
      <c r="U12" s="16">
        <f t="shared" si="3"/>
        <v>186635.803677472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0</v>
      </c>
      <c r="O14" s="18">
        <v>0.375824616133141</v>
      </c>
      <c r="P14" s="18">
        <v>0.35433934131473899</v>
      </c>
      <c r="Q14" s="18">
        <v>0.47679227276670799</v>
      </c>
      <c r="R14" s="18">
        <v>0.24244251182044299</v>
      </c>
      <c r="S14" s="18">
        <v>0.28174072187643001</v>
      </c>
      <c r="T14" s="18">
        <v>0</v>
      </c>
      <c r="U14" s="18">
        <v>0.289199788639878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 t="e">
        <v>#N/A</v>
      </c>
      <c r="E17" s="16" t="e">
        <v>#N/A</v>
      </c>
      <c r="F17" s="16" t="e">
        <v>#N/A</v>
      </c>
      <c r="G17" s="16" t="e">
        <v>#N/A</v>
      </c>
      <c r="H17" s="16" t="e">
        <v>#N/A</v>
      </c>
      <c r="I17" s="16" t="e">
        <v>#N/A</v>
      </c>
      <c r="J17" s="16" t="e">
        <v>#N/A</v>
      </c>
      <c r="K17" s="16" t="e">
        <v>#N/A</v>
      </c>
      <c r="L17" s="16" t="e">
        <v>#N/A</v>
      </c>
      <c r="M17" s="16" t="e">
        <v>#N/A</v>
      </c>
      <c r="N17" s="16">
        <v>1212137</v>
      </c>
      <c r="O17" s="16">
        <v>1139747</v>
      </c>
      <c r="P17" s="16">
        <v>1556477</v>
      </c>
      <c r="Q17" s="16">
        <v>1656524</v>
      </c>
      <c r="R17" s="16">
        <v>1970494</v>
      </c>
      <c r="S17" s="16">
        <v>1799298</v>
      </c>
      <c r="T17" s="16">
        <v>2300586</v>
      </c>
      <c r="U17" s="16">
        <v>2571123</v>
      </c>
    </row>
    <row r="18" spans="1:21">
      <c r="A18" s="13" t="s">
        <v>334</v>
      </c>
      <c r="B18" s="14" t="s">
        <v>166</v>
      </c>
      <c r="C18" s="16"/>
      <c r="D18" s="16" t="e">
        <v>#N/A</v>
      </c>
      <c r="E18" s="16" t="e">
        <v>#N/A</v>
      </c>
      <c r="F18" s="16" t="e">
        <v>#N/A</v>
      </c>
      <c r="G18" s="16" t="e">
        <v>#N/A</v>
      </c>
      <c r="H18" s="16" t="e">
        <v>#N/A</v>
      </c>
      <c r="I18" s="16" t="e">
        <v>#N/A</v>
      </c>
      <c r="J18" s="16" t="e">
        <v>#N/A</v>
      </c>
      <c r="K18" s="16" t="e">
        <v>#N/A</v>
      </c>
      <c r="L18" s="16" t="e">
        <v>#N/A</v>
      </c>
      <c r="M18" s="16" t="e">
        <v>#N/A</v>
      </c>
      <c r="N18" s="16">
        <v>1079445</v>
      </c>
      <c r="O18" s="16">
        <v>1000577</v>
      </c>
      <c r="P18" s="16">
        <v>1283488</v>
      </c>
      <c r="Q18" s="16">
        <v>1390152</v>
      </c>
      <c r="R18" s="16">
        <v>1829851</v>
      </c>
      <c r="S18" s="16">
        <v>1652837</v>
      </c>
      <c r="T18" s="16">
        <v>1868938</v>
      </c>
      <c r="U18" s="16">
        <v>1916209</v>
      </c>
    </row>
    <row r="19" spans="1:21">
      <c r="A19" s="13" t="s">
        <v>338</v>
      </c>
      <c r="B19" s="14" t="s">
        <v>166</v>
      </c>
      <c r="C19" s="16"/>
      <c r="D19" s="16" t="e">
        <v>#N/A</v>
      </c>
      <c r="E19" s="16" t="e">
        <v>#N/A</v>
      </c>
      <c r="F19" s="16" t="e">
        <v>#N/A</v>
      </c>
      <c r="G19" s="16" t="e">
        <v>#N/A</v>
      </c>
      <c r="H19" s="16" t="e">
        <v>#N/A</v>
      </c>
      <c r="I19" s="16" t="e">
        <v>#N/A</v>
      </c>
      <c r="J19" s="16" t="e">
        <v>#N/A</v>
      </c>
      <c r="K19" s="16" t="e">
        <v>#N/A</v>
      </c>
      <c r="L19" s="16" t="e">
        <v>#N/A</v>
      </c>
      <c r="M19" s="16" t="e">
        <v>#N/A</v>
      </c>
      <c r="N19" s="16">
        <v>132692</v>
      </c>
      <c r="O19" s="16">
        <v>139170</v>
      </c>
      <c r="P19" s="16">
        <v>272989</v>
      </c>
      <c r="Q19" s="16">
        <v>266372</v>
      </c>
      <c r="R19" s="16">
        <v>140643</v>
      </c>
      <c r="S19" s="16">
        <v>146461</v>
      </c>
      <c r="T19" s="16">
        <v>431648</v>
      </c>
      <c r="U19" s="16">
        <v>65491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 t="e">
        <f>IF(C3="NA",#N/A,VLOOKUP(C4,無リスク利子率!$AM$2:$BB$800,11,FALSE)/100)</f>
        <v>#N/A</v>
      </c>
      <c r="E22" s="13" t="e">
        <f>IF(D3="NA",#N/A,VLOOKUP(D4,無リスク利子率!$AM$2:$BB$800,11,FALSE)/100)</f>
        <v>#N/A</v>
      </c>
      <c r="F22" s="13" t="e">
        <f>IF(E3="NA",#N/A,VLOOKUP(E4,無リスク利子率!$AM$2:$BB$800,11,FALSE)/100)</f>
        <v>#N/A</v>
      </c>
      <c r="G22" s="13" t="e">
        <f>IF(F3="NA",#N/A,VLOOKUP(F4,無リスク利子率!$AM$2:$BB$800,11,FALSE)/100)</f>
        <v>#N/A</v>
      </c>
      <c r="H22" s="13" t="e">
        <f>IF(G3="NA",#N/A,VLOOKUP(G4,無リスク利子率!$AM$2:$BB$800,11,FALSE)/100)</f>
        <v>#N/A</v>
      </c>
      <c r="I22" s="13" t="e">
        <f>IF(H3="NA",#N/A,VLOOKUP(H4,無リスク利子率!$AM$2:$BB$800,11,FALSE)/100)</f>
        <v>#N/A</v>
      </c>
      <c r="J22" s="13" t="e">
        <f>IF(I3="NA",#N/A,VLOOKUP(I4,無リスク利子率!$AM$2:$BB$800,11,FALSE)/100)</f>
        <v>#N/A</v>
      </c>
      <c r="K22" s="13" t="e">
        <f>IF(J3="NA",#N/A,VLOOKUP(J4,無リスク利子率!$AM$2:$BB$800,11,FALSE)/100)</f>
        <v>#N/A</v>
      </c>
      <c r="L22" s="13" t="e">
        <f>IF(K3="NA",#N/A,VLOOKUP(K4,無リスク利子率!$AM$2:$BB$800,11,FALSE)/100)</f>
        <v>#N/A</v>
      </c>
      <c r="M22" s="13" t="e">
        <f>IF(L3="NA",#N/A,VLOOKUP(L4,無リスク利子率!$AM$2:$BB$800,11,FALSE)/100)</f>
        <v>#N/A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 t="e">
        <v>#N/A</v>
      </c>
      <c r="E23" s="13" t="e">
        <v>#N/A</v>
      </c>
      <c r="F23" s="13" t="e">
        <v>#N/A</v>
      </c>
      <c r="G23" s="13" t="e">
        <v>#N/A</v>
      </c>
      <c r="H23" s="13" t="e">
        <v>#N/A</v>
      </c>
      <c r="I23" s="13" t="e">
        <v>#N/A</v>
      </c>
      <c r="J23" s="13" t="e">
        <v>#N/A</v>
      </c>
      <c r="K23" s="13" t="e">
        <v>#N/A</v>
      </c>
      <c r="L23" s="13" t="e">
        <v>#N/A</v>
      </c>
      <c r="M23" s="13" t="e">
        <v>#N/A</v>
      </c>
      <c r="N23" s="13">
        <v>1.1359679499999999</v>
      </c>
      <c r="O23" s="13">
        <v>1.2426612699999999</v>
      </c>
      <c r="P23" s="13">
        <v>1.2597164599999999</v>
      </c>
      <c r="Q23" s="13">
        <v>1.2850758</v>
      </c>
      <c r="R23" s="13">
        <v>1.0898115500000001</v>
      </c>
      <c r="S23" s="13">
        <v>1.1195930999999999</v>
      </c>
      <c r="T23" s="13">
        <v>1.3438384999999999</v>
      </c>
      <c r="U23" s="13">
        <v>1.5041719600000001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 t="e">
        <f>D22+D23*D24</f>
        <v>#N/A</v>
      </c>
      <c r="E25" s="17" t="e">
        <f t="shared" ref="E25:T25" si="4">E22+E23*E24</f>
        <v>#N/A</v>
      </c>
      <c r="F25" s="17" t="e">
        <f t="shared" si="4"/>
        <v>#N/A</v>
      </c>
      <c r="G25" s="17" t="e">
        <f t="shared" si="4"/>
        <v>#N/A</v>
      </c>
      <c r="H25" s="17" t="e">
        <f t="shared" si="4"/>
        <v>#N/A</v>
      </c>
      <c r="I25" s="17" t="e">
        <f t="shared" si="4"/>
        <v>#N/A</v>
      </c>
      <c r="J25" s="17" t="e">
        <f t="shared" si="4"/>
        <v>#N/A</v>
      </c>
      <c r="K25" s="17" t="e">
        <f t="shared" si="4"/>
        <v>#N/A</v>
      </c>
      <c r="L25" s="17" t="e">
        <f t="shared" si="4"/>
        <v>#N/A</v>
      </c>
      <c r="M25" s="17" t="e">
        <f t="shared" si="4"/>
        <v>#N/A</v>
      </c>
      <c r="N25" s="17">
        <f t="shared" si="4"/>
        <v>9.9098889263165318E-2</v>
      </c>
      <c r="O25" s="17">
        <f t="shared" si="4"/>
        <v>0.1068044187007134</v>
      </c>
      <c r="P25" s="17">
        <f t="shared" si="4"/>
        <v>0.1077681000894925</v>
      </c>
      <c r="Q25" s="17">
        <f t="shared" si="4"/>
        <v>0.10924179082635223</v>
      </c>
      <c r="R25" s="17">
        <f t="shared" si="4"/>
        <v>9.3556010207348897E-2</v>
      </c>
      <c r="S25" s="17">
        <f t="shared" si="4"/>
        <v>9.4655779171561955E-2</v>
      </c>
      <c r="T25" s="17">
        <f t="shared" si="4"/>
        <v>0.109662094050756</v>
      </c>
      <c r="U25" s="17">
        <f t="shared" ref="U25" si="5">U22+U23*U24</f>
        <v>0.12012835520364482</v>
      </c>
    </row>
    <row r="26" spans="1:21">
      <c r="A26" s="13" t="s">
        <v>258</v>
      </c>
      <c r="B26" s="13"/>
      <c r="C26" s="13"/>
      <c r="D26" s="13" t="e">
        <v>#N/A</v>
      </c>
      <c r="E26" s="13" t="e">
        <v>#N/A</v>
      </c>
      <c r="F26" s="13" t="e">
        <v>#N/A</v>
      </c>
      <c r="G26" s="13" t="e">
        <v>#N/A</v>
      </c>
      <c r="H26" s="13" t="e">
        <v>#N/A</v>
      </c>
      <c r="I26" s="13" t="e">
        <v>#N/A</v>
      </c>
      <c r="J26" s="13" t="e">
        <v>#N/A</v>
      </c>
      <c r="K26" s="13" t="e">
        <v>#N/A</v>
      </c>
      <c r="L26" s="13" t="e">
        <v>#N/A</v>
      </c>
      <c r="M26" s="13" t="e">
        <v>#N/A</v>
      </c>
      <c r="N26" s="13">
        <v>7301</v>
      </c>
      <c r="O26" s="13">
        <v>7566</v>
      </c>
      <c r="P26" s="13">
        <v>7563</v>
      </c>
      <c r="Q26" s="13">
        <v>11692</v>
      </c>
      <c r="R26" s="13">
        <v>6067</v>
      </c>
      <c r="S26" s="13">
        <v>5707</v>
      </c>
      <c r="T26" s="13">
        <v>9657</v>
      </c>
      <c r="U26" s="13">
        <v>14549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 t="e">
        <f>IFERROR(_xlfn.AGGREGATE(1,6,C19:D19),#N/A)</f>
        <v>#N/A</v>
      </c>
      <c r="F27" s="19" t="e">
        <f t="shared" ref="F27:G27" si="6">IFERROR(_xlfn.AGGREGATE(1,6,D19:E19),#N/A)</f>
        <v>#N/A</v>
      </c>
      <c r="G27" s="19" t="e">
        <f t="shared" si="6"/>
        <v>#N/A</v>
      </c>
      <c r="H27" s="19" t="e">
        <f t="shared" ref="H27" si="7">IFERROR(_xlfn.AGGREGATE(1,6,F19:G19),#N/A)</f>
        <v>#N/A</v>
      </c>
      <c r="I27" s="19" t="e">
        <f t="shared" ref="I27:J27" si="8">IFERROR(_xlfn.AGGREGATE(1,6,G19:H19),#N/A)</f>
        <v>#N/A</v>
      </c>
      <c r="J27" s="19" t="e">
        <f t="shared" si="8"/>
        <v>#N/A</v>
      </c>
      <c r="K27" s="19" t="e">
        <f t="shared" ref="K27" si="9">IFERROR(_xlfn.AGGREGATE(1,6,I19:J19),#N/A)</f>
        <v>#N/A</v>
      </c>
      <c r="L27" s="19" t="e">
        <f t="shared" ref="L27:M27" si="10">IFERROR(_xlfn.AGGREGATE(1,6,J19:K19),#N/A)</f>
        <v>#N/A</v>
      </c>
      <c r="M27" s="19" t="e">
        <f t="shared" si="10"/>
        <v>#N/A</v>
      </c>
      <c r="N27" s="19" t="e">
        <f t="shared" ref="N27" si="11">IFERROR(_xlfn.AGGREGATE(1,6,L19:M19),#N/A)</f>
        <v>#N/A</v>
      </c>
      <c r="O27" s="19">
        <f t="shared" ref="O27:P27" si="12">IFERROR(_xlfn.AGGREGATE(1,6,M19:N19),#N/A)</f>
        <v>132692</v>
      </c>
      <c r="P27" s="19">
        <f t="shared" si="12"/>
        <v>135931</v>
      </c>
      <c r="Q27" s="19">
        <f t="shared" ref="Q27" si="13">IFERROR(_xlfn.AGGREGATE(1,6,O19:P19),#N/A)</f>
        <v>206079.5</v>
      </c>
      <c r="R27" s="19">
        <f t="shared" ref="R27:S27" si="14">IFERROR(_xlfn.AGGREGATE(1,6,P19:Q19),#N/A)</f>
        <v>269680.5</v>
      </c>
      <c r="S27" s="19">
        <f t="shared" si="14"/>
        <v>203507.5</v>
      </c>
      <c r="T27" s="19">
        <f t="shared" ref="T27" si="15">IFERROR(_xlfn.AGGREGATE(1,6,R19:S19),#N/A)</f>
        <v>143552</v>
      </c>
      <c r="U27" s="19">
        <f>IFERROR(_xlfn.AGGREGATE(1,6,S19:T19),#N/A)</f>
        <v>289054.5</v>
      </c>
    </row>
    <row r="28" spans="1:21">
      <c r="A28" s="13" t="s">
        <v>1004</v>
      </c>
      <c r="B28" s="13"/>
      <c r="C28" s="13"/>
      <c r="D28" s="13"/>
      <c r="E28" s="13" t="e">
        <f>IF(E27=0,0,E26/E27)</f>
        <v>#N/A</v>
      </c>
      <c r="F28" s="13" t="e">
        <f t="shared" ref="F28:T28" si="16">IF(F27=0,0,F26/F27)</f>
        <v>#N/A</v>
      </c>
      <c r="G28" s="13" t="e">
        <f t="shared" si="16"/>
        <v>#N/A</v>
      </c>
      <c r="H28" s="13" t="e">
        <f t="shared" si="16"/>
        <v>#N/A</v>
      </c>
      <c r="I28" s="13" t="e">
        <f t="shared" si="16"/>
        <v>#N/A</v>
      </c>
      <c r="J28" s="13" t="e">
        <f t="shared" si="16"/>
        <v>#N/A</v>
      </c>
      <c r="K28" s="13" t="e">
        <f t="shared" si="16"/>
        <v>#N/A</v>
      </c>
      <c r="L28" s="13" t="e">
        <f t="shared" si="16"/>
        <v>#N/A</v>
      </c>
      <c r="M28" s="13" t="e">
        <f t="shared" si="16"/>
        <v>#N/A</v>
      </c>
      <c r="N28" s="13" t="e">
        <f t="shared" si="16"/>
        <v>#N/A</v>
      </c>
      <c r="O28" s="13">
        <f t="shared" si="16"/>
        <v>5.7019262653362678E-2</v>
      </c>
      <c r="P28" s="13">
        <f t="shared" si="16"/>
        <v>5.563852248567288E-2</v>
      </c>
      <c r="Q28" s="13">
        <f t="shared" si="16"/>
        <v>5.6735386100995003E-2</v>
      </c>
      <c r="R28" s="13">
        <f t="shared" si="16"/>
        <v>2.2496991810679674E-2</v>
      </c>
      <c r="S28" s="13">
        <f t="shared" si="16"/>
        <v>2.8043192511332506E-2</v>
      </c>
      <c r="T28" s="13">
        <f t="shared" si="16"/>
        <v>6.7271790013374938E-2</v>
      </c>
      <c r="U28" s="13">
        <f t="shared" ref="U28" si="17">IF(U27=0,0,U26/U27)</f>
        <v>5.0333068677360149E-2</v>
      </c>
    </row>
    <row r="30" spans="1:21">
      <c r="A30" s="13" t="s">
        <v>338</v>
      </c>
      <c r="B30" s="14" t="s">
        <v>1005</v>
      </c>
      <c r="C30" s="16"/>
      <c r="D30" s="16" t="e">
        <v>#N/A</v>
      </c>
      <c r="E30" s="16" t="e">
        <v>#N/A</v>
      </c>
      <c r="F30" s="16" t="e">
        <v>#N/A</v>
      </c>
      <c r="G30" s="16" t="e">
        <v>#N/A</v>
      </c>
      <c r="H30" s="16" t="e">
        <v>#N/A</v>
      </c>
      <c r="I30" s="16" t="e">
        <v>#N/A</v>
      </c>
      <c r="J30" s="16" t="e">
        <v>#N/A</v>
      </c>
      <c r="K30" s="16" t="e">
        <v>#N/A</v>
      </c>
      <c r="L30" s="16" t="e">
        <v>#N/A</v>
      </c>
      <c r="M30" s="16" t="e">
        <v>#N/A</v>
      </c>
      <c r="N30" s="16">
        <v>132692</v>
      </c>
      <c r="O30" s="16">
        <v>139170</v>
      </c>
      <c r="P30" s="16">
        <v>272989</v>
      </c>
      <c r="Q30" s="16">
        <v>266372</v>
      </c>
      <c r="R30" s="16">
        <v>140643</v>
      </c>
      <c r="S30" s="16">
        <v>146461</v>
      </c>
      <c r="T30" s="16">
        <v>431648</v>
      </c>
      <c r="U30" s="16">
        <v>654914</v>
      </c>
    </row>
    <row r="31" spans="1:21">
      <c r="A31" s="13" t="s">
        <v>399</v>
      </c>
      <c r="B31" s="13"/>
      <c r="C31" s="16"/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 t="e">
        <v>#N/A</v>
      </c>
      <c r="L31" s="16" t="e">
        <v>#N/A</v>
      </c>
      <c r="M31" s="16" t="e">
        <v>#N/A</v>
      </c>
      <c r="N31" s="16">
        <v>901615.11899999995</v>
      </c>
      <c r="O31" s="16">
        <v>767793.83389999997</v>
      </c>
      <c r="P31" s="16">
        <v>814405.56770000001</v>
      </c>
      <c r="Q31" s="16">
        <v>1090667.6196000001</v>
      </c>
      <c r="R31" s="16">
        <v>1523891.8623599999</v>
      </c>
      <c r="S31" s="16">
        <v>1288458.0025500001</v>
      </c>
      <c r="T31" s="16">
        <v>1604479.3326900001</v>
      </c>
      <c r="U31" s="16">
        <v>1632201.6011099999</v>
      </c>
    </row>
    <row r="32" spans="1:21">
      <c r="A32" s="13" t="s">
        <v>286</v>
      </c>
      <c r="B32" s="13"/>
      <c r="C32" s="13"/>
      <c r="D32" s="13">
        <v>0</v>
      </c>
      <c r="E32" s="13">
        <v>0</v>
      </c>
      <c r="F32" s="13">
        <v>0</v>
      </c>
      <c r="G32" s="13">
        <v>0</v>
      </c>
      <c r="H32" s="13">
        <v>0</v>
      </c>
      <c r="I32" s="13">
        <v>0</v>
      </c>
      <c r="J32" s="13">
        <v>0</v>
      </c>
      <c r="K32" s="13">
        <v>0</v>
      </c>
      <c r="L32" s="13">
        <v>0</v>
      </c>
      <c r="M32" s="13">
        <v>0</v>
      </c>
      <c r="N32" s="13">
        <v>0</v>
      </c>
      <c r="O32" s="13">
        <v>0</v>
      </c>
      <c r="P32" s="13">
        <v>0.375824616133141</v>
      </c>
      <c r="Q32" s="13">
        <v>0.35433934131473899</v>
      </c>
      <c r="R32" s="13">
        <v>0.47679227276670799</v>
      </c>
      <c r="S32" s="13">
        <v>0.24244251182044299</v>
      </c>
      <c r="T32" s="13">
        <v>0.28174072187643001</v>
      </c>
      <c r="U32" s="13">
        <v>0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 t="e">
        <f t="shared" ref="E33:U33" si="18">IF(AND(NOT(E31=0),NOT(E28="")),E25*E31/SUM(E30:E31)+E28*E30/SUM(E30:E31)*(1-E32),#N/A)</f>
        <v>#N/A</v>
      </c>
      <c r="F33" s="20" t="e">
        <f t="shared" si="18"/>
        <v>#N/A</v>
      </c>
      <c r="G33" s="20" t="e">
        <f t="shared" si="18"/>
        <v>#N/A</v>
      </c>
      <c r="H33" s="20" t="e">
        <f t="shared" si="18"/>
        <v>#N/A</v>
      </c>
      <c r="I33" s="20" t="e">
        <f t="shared" si="18"/>
        <v>#N/A</v>
      </c>
      <c r="J33" s="20" t="e">
        <f t="shared" si="18"/>
        <v>#N/A</v>
      </c>
      <c r="K33" s="20" t="e">
        <f t="shared" si="18"/>
        <v>#N/A</v>
      </c>
      <c r="L33" s="20" t="e">
        <f t="shared" si="18"/>
        <v>#N/A</v>
      </c>
      <c r="M33" s="20" t="e">
        <f t="shared" si="18"/>
        <v>#N/A</v>
      </c>
      <c r="N33" s="20" t="e">
        <f t="shared" si="18"/>
        <v>#N/A</v>
      </c>
      <c r="O33" s="20">
        <f t="shared" si="18"/>
        <v>9.9165084133957429E-2</v>
      </c>
      <c r="P33" s="20">
        <f t="shared" si="18"/>
        <v>8.9431526655899166E-2</v>
      </c>
      <c r="Q33" s="20">
        <f t="shared" si="18"/>
        <v>9.4989246982990702E-2</v>
      </c>
      <c r="R33" s="20">
        <f t="shared" si="18"/>
        <v>8.6645644005806266E-2</v>
      </c>
      <c r="S33" s="20">
        <f t="shared" si="18"/>
        <v>8.7162733105691739E-2</v>
      </c>
      <c r="T33" s="20">
        <f t="shared" si="18"/>
        <v>9.6657601864755888E-2</v>
      </c>
      <c r="U33" s="20">
        <f t="shared" si="18"/>
        <v>0.10014252228033699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 t="e">
        <f>F12-F17*F33</f>
        <v>#N/A</v>
      </c>
      <c r="G35" s="16" t="e">
        <f>G12-G17*G33</f>
        <v>#N/A</v>
      </c>
      <c r="H35" s="16" t="e">
        <f t="shared" ref="H35:T35" si="19">H12-H17*H33</f>
        <v>#N/A</v>
      </c>
      <c r="I35" s="16" t="e">
        <f t="shared" si="19"/>
        <v>#N/A</v>
      </c>
      <c r="J35" s="16" t="e">
        <f t="shared" si="19"/>
        <v>#N/A</v>
      </c>
      <c r="K35" s="16" t="e">
        <f t="shared" si="19"/>
        <v>#N/A</v>
      </c>
      <c r="L35" s="16" t="e">
        <f t="shared" si="19"/>
        <v>#N/A</v>
      </c>
      <c r="M35" s="16" t="e">
        <f t="shared" si="19"/>
        <v>#N/A</v>
      </c>
      <c r="N35" s="16" t="e">
        <f t="shared" si="19"/>
        <v>#N/A</v>
      </c>
      <c r="O35" s="16">
        <f t="shared" si="19"/>
        <v>-24084.611503833177</v>
      </c>
      <c r="P35" s="16">
        <f t="shared" si="19"/>
        <v>-17408.528119995055</v>
      </c>
      <c r="Q35" s="16">
        <f t="shared" si="19"/>
        <v>30603.563993714313</v>
      </c>
      <c r="R35" s="16">
        <f t="shared" si="19"/>
        <v>23934.140217893902</v>
      </c>
      <c r="S35" s="16">
        <f t="shared" si="19"/>
        <v>73647.894009894342</v>
      </c>
      <c r="T35" s="16">
        <f t="shared" si="19"/>
        <v>-18391.125643631298</v>
      </c>
      <c r="U35" s="16">
        <f t="shared" ref="U35" si="20">U12-U17*U33</f>
        <v>-70842.93863551467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>
        <v>-177829.88099999999</v>
      </c>
      <c r="N37" s="16">
        <v>-232783.1661</v>
      </c>
      <c r="O37" s="16">
        <v>-469082.43229999999</v>
      </c>
      <c r="P37" s="16">
        <v>-299484.38040000002</v>
      </c>
      <c r="Q37" s="16">
        <v>-305959.13763999997</v>
      </c>
      <c r="R37" s="16">
        <v>-364378.99745000002</v>
      </c>
      <c r="S37" s="16">
        <v>-264458.66730999999</v>
      </c>
      <c r="T37" s="16">
        <v>-284007.39889000001</v>
      </c>
      <c r="U37" s="16">
        <v>-253710.57548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東京海上HD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54166.064029783156</v>
      </c>
      <c r="G40" s="16">
        <f t="shared" si="21"/>
        <v>-168119.39109469368</v>
      </c>
      <c r="H40" s="16">
        <f t="shared" si="21"/>
        <v>-221143.6465091015</v>
      </c>
      <c r="I40" s="16">
        <f t="shared" si="21"/>
        <v>-166500.86893628404</v>
      </c>
      <c r="J40" s="16">
        <f t="shared" si="21"/>
        <v>-153214.1642583769</v>
      </c>
      <c r="K40" s="16">
        <f t="shared" si="21"/>
        <v>-322925.30713507894</v>
      </c>
      <c r="L40" s="16">
        <f t="shared" si="21"/>
        <v>-24188.926478513662</v>
      </c>
      <c r="M40" s="16">
        <f t="shared" si="21"/>
        <v>-16257.310305549006</v>
      </c>
      <c r="N40" s="16">
        <f t="shared" si="21"/>
        <v>-115162.63122763601</v>
      </c>
      <c r="O40" s="16">
        <f t="shared" si="21"/>
        <v>-53911.461284892459</v>
      </c>
      <c r="P40" s="16">
        <f t="shared" si="21"/>
        <v>-55545.901644000289</v>
      </c>
      <c r="Q40" s="16">
        <f t="shared" si="21"/>
        <v>45820.287552702066</v>
      </c>
      <c r="R40" s="16">
        <f t="shared" si="21"/>
        <v>737.80374165513786</v>
      </c>
      <c r="S40" s="16">
        <f t="shared" si="21"/>
        <v>74149.63259348151</v>
      </c>
      <c r="T40" s="16">
        <f t="shared" si="21"/>
        <v>26756.038872024219</v>
      </c>
      <c r="U40" s="16">
        <f t="shared" si="21"/>
        <v>-60309.887299856578</v>
      </c>
    </row>
    <row r="41" spans="1:21">
      <c r="A41" s="13" t="str">
        <f>B91</f>
        <v>MS&amp;AD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72898.781340260903</v>
      </c>
      <c r="G41" s="16">
        <f t="shared" si="22"/>
        <v>-98982.305374147138</v>
      </c>
      <c r="H41" s="16">
        <f t="shared" si="22"/>
        <v>-62493.923203407685</v>
      </c>
      <c r="I41" s="16">
        <f t="shared" si="22"/>
        <v>-102111.16008254809</v>
      </c>
      <c r="J41" s="16">
        <f t="shared" si="22"/>
        <v>-106052.33843052616</v>
      </c>
      <c r="K41" s="16">
        <f t="shared" si="22"/>
        <v>-160559.17909558976</v>
      </c>
      <c r="L41" s="16">
        <f t="shared" si="22"/>
        <v>-60741.385498105148</v>
      </c>
      <c r="M41" s="16">
        <f t="shared" si="22"/>
        <v>-30641.385120302453</v>
      </c>
      <c r="N41" s="16">
        <f t="shared" si="22"/>
        <v>-294012.80823662726</v>
      </c>
      <c r="O41" s="16">
        <f t="shared" si="22"/>
        <v>-26525.993669096366</v>
      </c>
      <c r="P41" s="16">
        <f t="shared" si="22"/>
        <v>-52664.994375554525</v>
      </c>
      <c r="Q41" s="16">
        <f t="shared" si="22"/>
        <v>-31809.933444215421</v>
      </c>
      <c r="R41" s="16">
        <f t="shared" si="22"/>
        <v>32052.397808497422</v>
      </c>
      <c r="S41" s="16">
        <f t="shared" si="22"/>
        <v>97607.144767565536</v>
      </c>
      <c r="T41" s="16">
        <f t="shared" si="22"/>
        <v>-101023.0918915277</v>
      </c>
      <c r="U41" s="16">
        <f t="shared" si="22"/>
        <v>-81952.679874766676</v>
      </c>
    </row>
    <row r="42" spans="1:21">
      <c r="A42" s="13" t="str">
        <f>B130</f>
        <v>第一生命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 t="e">
        <f t="shared" si="23"/>
        <v>#N/A</v>
      </c>
      <c r="I42" s="16" t="e">
        <f t="shared" si="23"/>
        <v>#N/A</v>
      </c>
      <c r="J42" s="16" t="e">
        <f t="shared" si="23"/>
        <v>#N/A</v>
      </c>
      <c r="K42" s="16" t="e">
        <f t="shared" si="23"/>
        <v>#N/A</v>
      </c>
      <c r="L42" s="16" t="e">
        <f t="shared" si="23"/>
        <v>#N/A</v>
      </c>
      <c r="M42" s="16" t="e">
        <f t="shared" si="23"/>
        <v>#N/A</v>
      </c>
      <c r="N42" s="16">
        <f t="shared" si="23"/>
        <v>-20366.094990370737</v>
      </c>
      <c r="O42" s="16">
        <f t="shared" si="23"/>
        <v>-113804.3055199043</v>
      </c>
      <c r="P42" s="16">
        <f t="shared" si="23"/>
        <v>-30967.713551991241</v>
      </c>
      <c r="Q42" s="16">
        <f t="shared" si="23"/>
        <v>126525.13258835793</v>
      </c>
      <c r="R42" s="16">
        <f t="shared" si="23"/>
        <v>179788.18385988765</v>
      </c>
      <c r="S42" s="16">
        <f t="shared" si="23"/>
        <v>110864.63240326324</v>
      </c>
      <c r="T42" s="16">
        <f t="shared" si="23"/>
        <v>435451.10570318077</v>
      </c>
      <c r="U42" s="16">
        <f t="shared" si="23"/>
        <v>258803.62701386376</v>
      </c>
    </row>
    <row r="43" spans="1:21">
      <c r="A43" s="13" t="str">
        <f>B169</f>
        <v>Allianz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461616.29884703999</v>
      </c>
      <c r="H43" s="16">
        <f t="shared" si="24"/>
        <v>1205090.6183879899</v>
      </c>
      <c r="I43" s="16">
        <f t="shared" si="24"/>
        <v>847245.16714596702</v>
      </c>
      <c r="J43" s="16">
        <f t="shared" si="24"/>
        <v>1175217.4520900899</v>
      </c>
      <c r="K43" s="16">
        <f t="shared" si="24"/>
        <v>126648.20017739599</v>
      </c>
      <c r="L43" s="16">
        <f t="shared" si="24"/>
        <v>662544.55864654505</v>
      </c>
      <c r="M43" s="16">
        <f t="shared" si="24"/>
        <v>549417.57047639496</v>
      </c>
      <c r="N43" s="16">
        <f t="shared" si="24"/>
        <v>260905.46664178499</v>
      </c>
      <c r="O43" s="16">
        <f t="shared" si="24"/>
        <v>609717.50856489805</v>
      </c>
      <c r="P43" s="16">
        <f t="shared" si="24"/>
        <v>1061979.2902506001</v>
      </c>
      <c r="Q43" s="16">
        <f t="shared" si="24"/>
        <v>364346.28513613302</v>
      </c>
      <c r="R43" s="16">
        <f t="shared" si="24"/>
        <v>420498.358274322</v>
      </c>
      <c r="S43" s="16">
        <f t="shared" si="24"/>
        <v>454867.23372926097</v>
      </c>
      <c r="T43" s="16">
        <f t="shared" si="24"/>
        <v>1485254.7593232701</v>
      </c>
      <c r="U43" s="16">
        <f t="shared" si="24"/>
        <v>611391.04911443195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SOMPO　HD</v>
      </c>
      <c r="B45" s="13"/>
      <c r="C45" s="13"/>
      <c r="D45" s="13"/>
      <c r="E45" s="17" t="e">
        <f>IF(AND(NOT(E35=""),NOT(E17="")),E35/E17,"")</f>
        <v>#N/A</v>
      </c>
      <c r="F45" s="17" t="e">
        <f t="shared" ref="F45:T45" si="25">IF(AND(NOT(F35=""),NOT(F17="")),F35/F17,"")</f>
        <v>#N/A</v>
      </c>
      <c r="G45" s="17" t="e">
        <f t="shared" si="25"/>
        <v>#N/A</v>
      </c>
      <c r="H45" s="17" t="e">
        <f t="shared" si="25"/>
        <v>#N/A</v>
      </c>
      <c r="I45" s="17" t="e">
        <f t="shared" si="25"/>
        <v>#N/A</v>
      </c>
      <c r="J45" s="17" t="e">
        <f t="shared" si="25"/>
        <v>#N/A</v>
      </c>
      <c r="K45" s="17" t="e">
        <f t="shared" si="25"/>
        <v>#N/A</v>
      </c>
      <c r="L45" s="17" t="e">
        <f t="shared" si="25"/>
        <v>#N/A</v>
      </c>
      <c r="M45" s="17" t="e">
        <f t="shared" si="25"/>
        <v>#N/A</v>
      </c>
      <c r="N45" s="17" t="e">
        <f t="shared" si="25"/>
        <v>#N/A</v>
      </c>
      <c r="O45" s="17">
        <f t="shared" si="25"/>
        <v>-2.1131541915734964E-2</v>
      </c>
      <c r="P45" s="17">
        <f t="shared" si="25"/>
        <v>-1.118457138781688E-2</v>
      </c>
      <c r="Q45" s="17">
        <f t="shared" si="25"/>
        <v>1.8474567222517942E-2</v>
      </c>
      <c r="R45" s="17">
        <f t="shared" si="25"/>
        <v>1.2146263940866556E-2</v>
      </c>
      <c r="S45" s="17">
        <f t="shared" si="25"/>
        <v>4.0931459941540724E-2</v>
      </c>
      <c r="T45" s="17">
        <f t="shared" si="25"/>
        <v>-7.9941048253059435E-3</v>
      </c>
      <c r="U45" s="17">
        <f t="shared" ref="U45" si="26">IF(AND(NOT(U35=""),NOT(U17="")),U35/U17,"")</f>
        <v>-2.7553305942778571E-2</v>
      </c>
    </row>
    <row r="46" spans="1:21">
      <c r="A46" s="13" t="str">
        <f>A40</f>
        <v>東京海上HD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2.7370393779179179E-2</v>
      </c>
      <c r="G46" s="17">
        <f t="shared" si="27"/>
        <v>-6.6939033614845808E-2</v>
      </c>
      <c r="H46" s="17">
        <f t="shared" si="27"/>
        <v>-8.7119923836956575E-2</v>
      </c>
      <c r="I46" s="17">
        <f t="shared" si="27"/>
        <v>-4.7691928630413556E-2</v>
      </c>
      <c r="J46" s="17">
        <f t="shared" si="27"/>
        <v>-3.97631983728641E-2</v>
      </c>
      <c r="K46" s="17">
        <f t="shared" si="27"/>
        <v>-7.1523847343676256E-2</v>
      </c>
      <c r="L46" s="17">
        <f t="shared" si="27"/>
        <v>-8.5039716183658992E-3</v>
      </c>
      <c r="M46" s="17">
        <f t="shared" si="27"/>
        <v>-3.9015856127064437E-3</v>
      </c>
      <c r="N46" s="17">
        <f t="shared" si="27"/>
        <v>-3.2853952519659148E-2</v>
      </c>
      <c r="O46" s="17">
        <f t="shared" si="27"/>
        <v>-1.6378084185169853E-2</v>
      </c>
      <c r="P46" s="17">
        <f t="shared" si="27"/>
        <v>-1.4082225384963761E-2</v>
      </c>
      <c r="Q46" s="17">
        <f t="shared" si="27"/>
        <v>1.1403088060479804E-2</v>
      </c>
      <c r="R46" s="17">
        <f t="shared" si="27"/>
        <v>1.5550165820983424E-4</v>
      </c>
      <c r="S46" s="17">
        <f t="shared" si="27"/>
        <v>1.5209925206074792E-2</v>
      </c>
      <c r="T46" s="17">
        <f t="shared" si="27"/>
        <v>5.0764519212024512E-3</v>
      </c>
      <c r="U46" s="17">
        <f t="shared" si="27"/>
        <v>-1.2559015572054041E-2</v>
      </c>
    </row>
    <row r="47" spans="1:21">
      <c r="A47" s="13" t="str">
        <f t="shared" ref="A47:A49" si="28">A41</f>
        <v>MS&amp;AD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6.8130975663340351E-2</v>
      </c>
      <c r="G47" s="17">
        <f t="shared" si="29"/>
        <v>-7.0310419433400675E-2</v>
      </c>
      <c r="H47" s="17">
        <f t="shared" si="29"/>
        <v>-3.9860521300923699E-2</v>
      </c>
      <c r="I47" s="17">
        <f t="shared" si="29"/>
        <v>-4.7826905236051306E-2</v>
      </c>
      <c r="J47" s="17">
        <f t="shared" si="29"/>
        <v>-4.6455604634737406E-2</v>
      </c>
      <c r="K47" s="17">
        <f t="shared" si="29"/>
        <v>-8.912571813880267E-2</v>
      </c>
      <c r="L47" s="17">
        <f t="shared" si="29"/>
        <v>-5.1129930106714794E-2</v>
      </c>
      <c r="M47" s="17">
        <f t="shared" si="29"/>
        <v>-2.1792513301652966E-2</v>
      </c>
      <c r="N47" s="17">
        <f t="shared" si="29"/>
        <v>-0.16348758784941295</v>
      </c>
      <c r="O47" s="17">
        <f t="shared" si="29"/>
        <v>-1.4874233280415962E-2</v>
      </c>
      <c r="P47" s="17">
        <f t="shared" si="29"/>
        <v>-2.2288777938976406E-2</v>
      </c>
      <c r="Q47" s="17">
        <f t="shared" si="29"/>
        <v>-1.2178255984419541E-2</v>
      </c>
      <c r="R47" s="17">
        <f t="shared" si="29"/>
        <v>9.5324788772494212E-3</v>
      </c>
      <c r="S47" s="17">
        <f t="shared" si="29"/>
        <v>2.8728220251490546E-2</v>
      </c>
      <c r="T47" s="17">
        <f t="shared" si="29"/>
        <v>-2.9701841649377198E-2</v>
      </c>
      <c r="U47" s="17">
        <f t="shared" si="29"/>
        <v>-2.1775725038784947E-2</v>
      </c>
    </row>
    <row r="48" spans="1:21">
      <c r="A48" s="13" t="str">
        <f t="shared" si="28"/>
        <v>第一生命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 t="e">
        <f t="shared" si="30"/>
        <v>#N/A</v>
      </c>
      <c r="I48" s="17" t="e">
        <f t="shared" si="30"/>
        <v>#N/A</v>
      </c>
      <c r="J48" s="17" t="e">
        <f t="shared" si="30"/>
        <v>#N/A</v>
      </c>
      <c r="K48" s="17" t="e">
        <f t="shared" si="30"/>
        <v>#N/A</v>
      </c>
      <c r="L48" s="17" t="e">
        <f t="shared" si="30"/>
        <v>#N/A</v>
      </c>
      <c r="M48" s="17" t="e">
        <f t="shared" si="30"/>
        <v>#N/A</v>
      </c>
      <c r="N48" s="17">
        <f t="shared" si="30"/>
        <v>-1.2760351362505905E-2</v>
      </c>
      <c r="O48" s="17">
        <f t="shared" si="30"/>
        <v>-4.9953145686877747E-2</v>
      </c>
      <c r="P48" s="17">
        <f t="shared" si="30"/>
        <v>-9.9558635434789395E-3</v>
      </c>
      <c r="Q48" s="17">
        <f t="shared" si="30"/>
        <v>3.6114191967275319E-2</v>
      </c>
      <c r="R48" s="17">
        <f t="shared" si="30"/>
        <v>4.0213324426746355E-2</v>
      </c>
      <c r="S48" s="17">
        <f t="shared" si="30"/>
        <v>2.723732591129524E-2</v>
      </c>
      <c r="T48" s="17">
        <f t="shared" si="30"/>
        <v>8.3948191441717265E-2</v>
      </c>
      <c r="U48" s="17">
        <f t="shared" si="30"/>
        <v>4.731794857515436E-2</v>
      </c>
    </row>
    <row r="49" spans="1:21">
      <c r="A49" s="13" t="str">
        <f t="shared" si="28"/>
        <v>Allianz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1.1416841248692251E-2</v>
      </c>
      <c r="H49" s="17">
        <f t="shared" si="31"/>
        <v>2.4707642792966292E-2</v>
      </c>
      <c r="I49" s="17">
        <f t="shared" si="31"/>
        <v>2.185239731979061E-2</v>
      </c>
      <c r="J49" s="17">
        <f t="shared" si="31"/>
        <v>2.328511961427129E-2</v>
      </c>
      <c r="K49" s="17">
        <f t="shared" si="31"/>
        <v>2.2191494073992082E-3</v>
      </c>
      <c r="L49" s="17">
        <f t="shared" si="31"/>
        <v>6.6550433630149577E-2</v>
      </c>
      <c r="M49" s="17">
        <f t="shared" si="31"/>
        <v>7.4231304830497807E-2</v>
      </c>
      <c r="N49" s="17">
        <f t="shared" si="31"/>
        <v>3.6393875310324071E-2</v>
      </c>
      <c r="O49" s="17">
        <f t="shared" si="31"/>
        <v>7.1607610669714369E-2</v>
      </c>
      <c r="P49" s="17">
        <f t="shared" si="31"/>
        <v>9.0225239824364006E-2</v>
      </c>
      <c r="Q49" s="17">
        <f t="shared" si="31"/>
        <v>3.0855686165912079E-2</v>
      </c>
      <c r="R49" s="17">
        <f t="shared" si="31"/>
        <v>3.4933901569083207E-2</v>
      </c>
      <c r="S49" s="17">
        <f t="shared" si="31"/>
        <v>3.28736336339829E-2</v>
      </c>
      <c r="T49" s="17">
        <f t="shared" si="31"/>
        <v>0.10527107399354696</v>
      </c>
      <c r="U49" s="17">
        <f t="shared" si="31"/>
        <v>4.6691305817340975E-2</v>
      </c>
    </row>
    <row r="52" spans="1:21">
      <c r="A52" s="13" t="str">
        <f>Assumptions!B3</f>
        <v>TSE:8766</v>
      </c>
      <c r="B52" s="13" t="str">
        <f>Assumptions!C3</f>
        <v>東京海上HD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>
        <v>1657638</v>
      </c>
      <c r="D57" s="16">
        <v>1673743</v>
      </c>
      <c r="E57" s="16">
        <v>2778097</v>
      </c>
      <c r="F57" s="16">
        <v>2727454</v>
      </c>
      <c r="G57" s="16">
        <v>2867524</v>
      </c>
      <c r="H57" s="16">
        <v>3381361</v>
      </c>
      <c r="I57" s="16">
        <v>4192344</v>
      </c>
      <c r="J57" s="16">
        <v>3327707</v>
      </c>
      <c r="K57" s="16">
        <v>2702163</v>
      </c>
      <c r="L57" s="16">
        <v>3447639</v>
      </c>
      <c r="M57" s="16">
        <v>3243802</v>
      </c>
      <c r="N57" s="16">
        <v>3300748</v>
      </c>
      <c r="O57" s="16">
        <v>3815782</v>
      </c>
      <c r="P57" s="16">
        <v>4113635</v>
      </c>
      <c r="Q57" s="16">
        <v>4310365</v>
      </c>
      <c r="R57" s="16">
        <v>4534309</v>
      </c>
      <c r="S57" s="16">
        <v>5205448</v>
      </c>
      <c r="T57" s="16">
        <v>5376193</v>
      </c>
      <c r="U57" s="16">
        <v>5440833</v>
      </c>
    </row>
    <row r="58" spans="1:21">
      <c r="A58" s="13" t="s">
        <v>248</v>
      </c>
      <c r="B58" s="14" t="s">
        <v>1011</v>
      </c>
      <c r="C58" s="16">
        <v>1452587</v>
      </c>
      <c r="D58" s="16">
        <v>1467749</v>
      </c>
      <c r="E58" s="16">
        <v>2307917</v>
      </c>
      <c r="F58" s="16">
        <v>2169804</v>
      </c>
      <c r="G58" s="16">
        <v>2350397</v>
      </c>
      <c r="H58" s="16">
        <v>2861141</v>
      </c>
      <c r="I58" s="16">
        <v>3562286</v>
      </c>
      <c r="J58" s="16">
        <v>2683959</v>
      </c>
      <c r="K58" s="16">
        <v>2230902</v>
      </c>
      <c r="L58" s="16">
        <v>2739710</v>
      </c>
      <c r="M58" s="16">
        <v>2514001</v>
      </c>
      <c r="N58" s="16">
        <v>2599308</v>
      </c>
      <c r="O58" s="16">
        <v>2997476</v>
      </c>
      <c r="P58" s="16">
        <v>3178904</v>
      </c>
      <c r="Q58" s="16">
        <v>3234886</v>
      </c>
      <c r="R58" s="16">
        <v>3374773</v>
      </c>
      <c r="S58" s="16">
        <v>3883890</v>
      </c>
      <c r="T58" s="16">
        <v>4106923</v>
      </c>
      <c r="U58" s="16">
        <v>4083608</v>
      </c>
    </row>
    <row r="59" spans="1:21">
      <c r="A59" s="13" t="s">
        <v>452</v>
      </c>
      <c r="B59" s="14" t="s">
        <v>1011</v>
      </c>
      <c r="C59" s="16">
        <v>0</v>
      </c>
      <c r="D59" s="16">
        <v>0</v>
      </c>
      <c r="E59" s="16">
        <v>371285</v>
      </c>
      <c r="F59" s="16">
        <v>367492</v>
      </c>
      <c r="G59" s="16">
        <v>376470</v>
      </c>
      <c r="H59" s="16">
        <v>378502</v>
      </c>
      <c r="I59" s="16">
        <v>446851</v>
      </c>
      <c r="J59" s="16">
        <v>482227</v>
      </c>
      <c r="K59" s="16">
        <v>520001</v>
      </c>
      <c r="L59" s="16">
        <v>553790</v>
      </c>
      <c r="M59" s="16">
        <v>535365</v>
      </c>
      <c r="N59" s="16">
        <v>515619</v>
      </c>
      <c r="O59" s="16">
        <v>580629</v>
      </c>
      <c r="P59" s="16">
        <v>628040</v>
      </c>
      <c r="Q59" s="16">
        <v>670342</v>
      </c>
      <c r="R59" s="16">
        <v>697406</v>
      </c>
      <c r="S59" s="16">
        <v>868791</v>
      </c>
      <c r="T59" s="16">
        <v>857919</v>
      </c>
      <c r="U59" s="16">
        <v>861673</v>
      </c>
    </row>
    <row r="60" spans="1:21">
      <c r="A60" s="13" t="s">
        <v>453</v>
      </c>
      <c r="B60" s="14" t="s">
        <v>1011</v>
      </c>
      <c r="C60" s="16">
        <v>133034</v>
      </c>
      <c r="D60" s="16">
        <v>133899</v>
      </c>
      <c r="E60" s="16">
        <v>96480</v>
      </c>
      <c r="F60" s="16">
        <v>186137</v>
      </c>
      <c r="G60" s="16">
        <v>137738</v>
      </c>
      <c r="H60" s="16">
        <v>136458</v>
      </c>
      <c r="I60" s="16">
        <v>168061</v>
      </c>
      <c r="J60" s="16">
        <v>192986</v>
      </c>
      <c r="K60" s="16">
        <v>-7173</v>
      </c>
      <c r="L60" s="16">
        <v>192573</v>
      </c>
      <c r="M60" s="16">
        <v>192084</v>
      </c>
      <c r="N60" s="16">
        <v>186851</v>
      </c>
      <c r="O60" s="16">
        <v>203725</v>
      </c>
      <c r="P60" s="16">
        <v>271966</v>
      </c>
      <c r="Q60" s="16">
        <v>402756</v>
      </c>
      <c r="R60" s="16">
        <v>458822</v>
      </c>
      <c r="S60" s="16">
        <v>450306</v>
      </c>
      <c r="T60" s="16">
        <v>408560</v>
      </c>
      <c r="U60" s="16">
        <v>491052</v>
      </c>
    </row>
    <row r="61" spans="1:21">
      <c r="A61" s="13" t="s">
        <v>454</v>
      </c>
      <c r="B61" s="14" t="s">
        <v>1011</v>
      </c>
      <c r="C61" s="16">
        <v>44359</v>
      </c>
      <c r="D61" s="16">
        <v>29073.002694029401</v>
      </c>
      <c r="E61" s="16">
        <v>19978.964116008501</v>
      </c>
      <c r="F61" s="16">
        <v>50138.535410367702</v>
      </c>
      <c r="G61" s="16">
        <v>20382.0327933107</v>
      </c>
      <c r="H61" s="16">
        <v>49531.201570399098</v>
      </c>
      <c r="I61" s="16">
        <v>44716.5189932516</v>
      </c>
      <c r="J61" s="16">
        <v>59099.342464486697</v>
      </c>
      <c r="K61" s="16">
        <v>20708.3746820665</v>
      </c>
      <c r="L61" s="16">
        <v>53650.873557310901</v>
      </c>
      <c r="M61" s="16">
        <v>36065.531266193699</v>
      </c>
      <c r="N61" s="16">
        <v>152065.54464992401</v>
      </c>
      <c r="O61" s="16">
        <v>73158.597241392999</v>
      </c>
      <c r="P61" s="16">
        <v>85547.090394534796</v>
      </c>
      <c r="Q61" s="16">
        <v>82074.184997069198</v>
      </c>
      <c r="R61" s="16">
        <v>116972.927181917</v>
      </c>
      <c r="S61" s="16">
        <v>107431.50116161699</v>
      </c>
      <c r="T61" s="16">
        <v>48227.051103160396</v>
      </c>
      <c r="U61" s="16">
        <v>98636.458046449203</v>
      </c>
    </row>
    <row r="62" spans="1:21">
      <c r="A62" s="13" t="s">
        <v>261</v>
      </c>
      <c r="B62" s="14" t="s">
        <v>1011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0</v>
      </c>
      <c r="J62" s="16">
        <v>-3667</v>
      </c>
      <c r="K62" s="16">
        <v>-5085</v>
      </c>
      <c r="L62" s="16">
        <v>0</v>
      </c>
      <c r="M62" s="16">
        <v>0</v>
      </c>
      <c r="N62" s="16">
        <v>0</v>
      </c>
      <c r="O62" s="16">
        <v>-1526</v>
      </c>
      <c r="P62" s="16">
        <v>-1080</v>
      </c>
      <c r="Q62" s="16">
        <v>0</v>
      </c>
      <c r="R62" s="16">
        <v>-2421</v>
      </c>
      <c r="S62" s="16">
        <v>-789</v>
      </c>
      <c r="T62" s="16">
        <v>-1785</v>
      </c>
      <c r="U62" s="16">
        <v>-3310</v>
      </c>
    </row>
    <row r="63" spans="1:21">
      <c r="A63" s="13" t="s">
        <v>1012</v>
      </c>
      <c r="B63" s="14" t="s">
        <v>1011</v>
      </c>
      <c r="C63" s="16">
        <f>C60-C61+C62</f>
        <v>88675</v>
      </c>
      <c r="D63" s="16">
        <f t="shared" ref="D63:T63" si="36">D60-D61+D62</f>
        <v>104825.9973059706</v>
      </c>
      <c r="E63" s="16">
        <f t="shared" si="36"/>
        <v>76501.035883991499</v>
      </c>
      <c r="F63" s="16">
        <f t="shared" si="36"/>
        <v>135998.46458963229</v>
      </c>
      <c r="G63" s="16">
        <f t="shared" si="36"/>
        <v>117355.9672066893</v>
      </c>
      <c r="H63" s="16">
        <f t="shared" si="36"/>
        <v>86926.798429600894</v>
      </c>
      <c r="I63" s="16">
        <f t="shared" si="36"/>
        <v>123344.48100674839</v>
      </c>
      <c r="J63" s="16">
        <f t="shared" si="36"/>
        <v>130219.65753551331</v>
      </c>
      <c r="K63" s="16">
        <f t="shared" si="36"/>
        <v>-32966.374682066496</v>
      </c>
      <c r="L63" s="16">
        <f t="shared" si="36"/>
        <v>138922.1264426891</v>
      </c>
      <c r="M63" s="16">
        <f t="shared" si="36"/>
        <v>156018.46873380631</v>
      </c>
      <c r="N63" s="16">
        <f t="shared" si="36"/>
        <v>34785.455350075994</v>
      </c>
      <c r="O63" s="16">
        <f t="shared" si="36"/>
        <v>129040.402758607</v>
      </c>
      <c r="P63" s="16">
        <f t="shared" si="36"/>
        <v>185338.90960546519</v>
      </c>
      <c r="Q63" s="16">
        <f t="shared" si="36"/>
        <v>320681.81500293082</v>
      </c>
      <c r="R63" s="16">
        <f t="shared" si="36"/>
        <v>339428.07281808299</v>
      </c>
      <c r="S63" s="16">
        <f t="shared" si="36"/>
        <v>342085.49883838301</v>
      </c>
      <c r="T63" s="16">
        <f t="shared" si="36"/>
        <v>358547.94889683963</v>
      </c>
      <c r="U63" s="16">
        <f t="shared" ref="U63" si="37">U60-U61+U62</f>
        <v>389105.54195355077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.33344107521385502</v>
      </c>
      <c r="D65" s="18">
        <v>0.17212941643100299</v>
      </c>
      <c r="E65" s="18">
        <v>0.28640391232558998</v>
      </c>
      <c r="F65" s="18">
        <v>0.320802448063981</v>
      </c>
      <c r="G65" s="18">
        <v>0.26395784339343298</v>
      </c>
      <c r="H65" s="18">
        <v>0.35491735685346498</v>
      </c>
      <c r="I65" s="18">
        <v>0.34203415248362401</v>
      </c>
      <c r="J65" s="18">
        <v>0.371418333969047</v>
      </c>
      <c r="K65" s="18">
        <v>0.51755410082141495</v>
      </c>
      <c r="L65" s="18">
        <v>0.28260505234461403</v>
      </c>
      <c r="M65" s="18">
        <v>0.32234753196340599</v>
      </c>
      <c r="N65" s="18">
        <v>0.96074365297938702</v>
      </c>
      <c r="O65" s="18">
        <v>0.35663287091745</v>
      </c>
      <c r="P65" s="18">
        <v>0.31530425922000499</v>
      </c>
      <c r="Q65" s="18">
        <v>0.26375486861798197</v>
      </c>
      <c r="R65" s="18">
        <v>0.31465650704756298</v>
      </c>
      <c r="S65" s="18">
        <v>0.28912700946684999</v>
      </c>
      <c r="T65" s="18">
        <v>0.15270423375074499</v>
      </c>
      <c r="U65" s="18">
        <v>0.28605119191246797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>
        <v>0</v>
      </c>
      <c r="E68" s="16">
        <v>2768906</v>
      </c>
      <c r="F68" s="16">
        <v>1979002</v>
      </c>
      <c r="G68" s="16">
        <v>2511530</v>
      </c>
      <c r="H68" s="16">
        <v>2538382</v>
      </c>
      <c r="I68" s="16">
        <v>3491175</v>
      </c>
      <c r="J68" s="16">
        <v>3853165</v>
      </c>
      <c r="K68" s="16">
        <v>4514932</v>
      </c>
      <c r="L68" s="16">
        <v>2844427</v>
      </c>
      <c r="M68" s="16">
        <v>4166847</v>
      </c>
      <c r="N68" s="16">
        <v>3505290</v>
      </c>
      <c r="O68" s="16">
        <v>3291683</v>
      </c>
      <c r="P68" s="16">
        <v>3944398</v>
      </c>
      <c r="Q68" s="16">
        <v>4018235</v>
      </c>
      <c r="R68" s="16">
        <v>4744668</v>
      </c>
      <c r="S68" s="16">
        <v>4875082</v>
      </c>
      <c r="T68" s="16">
        <v>5270618</v>
      </c>
      <c r="U68" s="16">
        <v>4802119</v>
      </c>
    </row>
    <row r="69" spans="1:21">
      <c r="A69" s="13" t="s">
        <v>334</v>
      </c>
      <c r="B69" s="14" t="s">
        <v>1013</v>
      </c>
      <c r="C69" s="16"/>
      <c r="D69" s="16">
        <v>0</v>
      </c>
      <c r="E69" s="16">
        <v>2509694</v>
      </c>
      <c r="F69" s="16">
        <v>1806777</v>
      </c>
      <c r="G69" s="16">
        <v>2312474</v>
      </c>
      <c r="H69" s="16">
        <v>2306852</v>
      </c>
      <c r="I69" s="16">
        <v>3210333</v>
      </c>
      <c r="J69" s="16">
        <v>3410707</v>
      </c>
      <c r="K69" s="16">
        <v>2579339</v>
      </c>
      <c r="L69" s="16">
        <v>1639514</v>
      </c>
      <c r="M69" s="16">
        <v>2184795</v>
      </c>
      <c r="N69" s="16">
        <v>1904475</v>
      </c>
      <c r="O69" s="16">
        <v>1857463</v>
      </c>
      <c r="P69" s="16">
        <v>2363183</v>
      </c>
      <c r="Q69" s="16">
        <v>2739114</v>
      </c>
      <c r="R69" s="16">
        <v>3609655</v>
      </c>
      <c r="S69" s="16">
        <v>3512654</v>
      </c>
      <c r="T69" s="16">
        <v>3569758</v>
      </c>
      <c r="U69" s="16">
        <v>3835534</v>
      </c>
    </row>
    <row r="70" spans="1:21">
      <c r="A70" s="13" t="s">
        <v>338</v>
      </c>
      <c r="B70" s="14" t="s">
        <v>1013</v>
      </c>
      <c r="C70" s="16"/>
      <c r="D70" s="16">
        <v>0</v>
      </c>
      <c r="E70" s="16">
        <v>259212</v>
      </c>
      <c r="F70" s="16">
        <v>172225</v>
      </c>
      <c r="G70" s="16">
        <v>199056</v>
      </c>
      <c r="H70" s="16">
        <v>231530</v>
      </c>
      <c r="I70" s="16">
        <v>280842</v>
      </c>
      <c r="J70" s="16">
        <v>442458</v>
      </c>
      <c r="K70" s="16">
        <v>1935593</v>
      </c>
      <c r="L70" s="16">
        <v>1204913</v>
      </c>
      <c r="M70" s="16">
        <v>1982052</v>
      </c>
      <c r="N70" s="16">
        <v>1600815</v>
      </c>
      <c r="O70" s="16">
        <v>1434220</v>
      </c>
      <c r="P70" s="16">
        <v>1581215</v>
      </c>
      <c r="Q70" s="16">
        <v>1279121</v>
      </c>
      <c r="R70" s="16">
        <v>1135013</v>
      </c>
      <c r="S70" s="16">
        <v>1362428</v>
      </c>
      <c r="T70" s="16">
        <v>1700860</v>
      </c>
      <c r="U70" s="16">
        <v>966585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>
        <v>0.33300000000000002</v>
      </c>
      <c r="E74" s="13">
        <v>0.33300000000000002</v>
      </c>
      <c r="F74" s="13">
        <v>1.10550606</v>
      </c>
      <c r="G74" s="13">
        <v>1.32655653</v>
      </c>
      <c r="H74" s="13">
        <v>1.49924283</v>
      </c>
      <c r="I74" s="13">
        <v>0.95527764999999998</v>
      </c>
      <c r="J74" s="13">
        <v>0.85696185000000002</v>
      </c>
      <c r="K74" s="13">
        <v>0.90236453999999999</v>
      </c>
      <c r="L74" s="13">
        <v>1.0102384499999999</v>
      </c>
      <c r="M74" s="13">
        <v>0.84458233000000005</v>
      </c>
      <c r="N74" s="13">
        <v>0.89228616999999999</v>
      </c>
      <c r="O74" s="13">
        <v>1.1692245699999999</v>
      </c>
      <c r="P74" s="13">
        <v>1.2476771099999999</v>
      </c>
      <c r="Q74" s="13">
        <v>1.2094713500000001</v>
      </c>
      <c r="R74" s="13">
        <v>1.0934333599999999</v>
      </c>
      <c r="S74" s="13">
        <v>0.91160916000000003</v>
      </c>
      <c r="T74" s="13">
        <v>1.08374185</v>
      </c>
      <c r="U74" s="13">
        <v>1.4670067200000001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>
        <f>D73+D74*D75</f>
        <v>5.8093363502258619E-2</v>
      </c>
      <c r="E76" s="17">
        <f t="shared" ref="E76:T76" si="38">E73+E74*E75</f>
        <v>5.3312955609750676E-2</v>
      </c>
      <c r="F76" s="17">
        <f t="shared" si="38"/>
        <v>0.10725610151699901</v>
      </c>
      <c r="G76" s="17">
        <f t="shared" si="38"/>
        <v>0.12074388658197342</v>
      </c>
      <c r="H76" s="17">
        <f t="shared" si="38"/>
        <v>0.13075748861428851</v>
      </c>
      <c r="I76" s="17">
        <f t="shared" si="38"/>
        <v>8.8214156534365387E-2</v>
      </c>
      <c r="J76" s="17">
        <f t="shared" si="38"/>
        <v>7.9658065937946818E-2</v>
      </c>
      <c r="K76" s="17">
        <f t="shared" si="38"/>
        <v>8.2464591502767678E-2</v>
      </c>
      <c r="L76" s="17">
        <f t="shared" si="38"/>
        <v>9.0483718315525569E-2</v>
      </c>
      <c r="M76" s="17">
        <f t="shared" si="38"/>
        <v>7.7727787878093618E-2</v>
      </c>
      <c r="N76" s="17">
        <f t="shared" si="38"/>
        <v>8.0822755763165319E-2</v>
      </c>
      <c r="O76" s="17">
        <f t="shared" si="38"/>
        <v>0.1012966662007134</v>
      </c>
      <c r="P76" s="17">
        <f t="shared" si="38"/>
        <v>0.1068651488394925</v>
      </c>
      <c r="Q76" s="17">
        <f t="shared" si="38"/>
        <v>0.10357145707635224</v>
      </c>
      <c r="R76" s="17">
        <f t="shared" si="38"/>
        <v>9.3827645957348896E-2</v>
      </c>
      <c r="S76" s="17">
        <f t="shared" si="38"/>
        <v>7.905698367156197E-2</v>
      </c>
      <c r="T76" s="17">
        <f t="shared" si="38"/>
        <v>9.0154845300756001E-2</v>
      </c>
      <c r="U76" s="17">
        <f t="shared" ref="U76" si="39">U73+U74*U75</f>
        <v>0.11734096220364483</v>
      </c>
    </row>
    <row r="77" spans="1:21">
      <c r="A77" s="13" t="s">
        <v>258</v>
      </c>
      <c r="B77" s="13"/>
      <c r="C77" s="13"/>
      <c r="D77" s="13">
        <v>0</v>
      </c>
      <c r="E77" s="13">
        <v>0</v>
      </c>
      <c r="F77" s="13">
        <v>4023</v>
      </c>
      <c r="G77" s="13">
        <v>2789</v>
      </c>
      <c r="H77" s="13">
        <v>2599</v>
      </c>
      <c r="I77" s="13">
        <v>3283</v>
      </c>
      <c r="J77" s="13">
        <v>9088</v>
      </c>
      <c r="K77" s="13">
        <v>20682</v>
      </c>
      <c r="L77" s="13">
        <v>13470</v>
      </c>
      <c r="M77" s="13">
        <v>7173</v>
      </c>
      <c r="N77" s="13">
        <v>4502</v>
      </c>
      <c r="O77" s="13">
        <v>2839</v>
      </c>
      <c r="P77" s="13">
        <v>5190</v>
      </c>
      <c r="Q77" s="13">
        <v>6726</v>
      </c>
      <c r="R77" s="13">
        <v>6601</v>
      </c>
      <c r="S77" s="13">
        <v>7465</v>
      </c>
      <c r="T77" s="13">
        <v>12208</v>
      </c>
      <c r="U77" s="13">
        <v>13418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0</v>
      </c>
      <c r="F78" s="19">
        <f t="shared" si="40"/>
        <v>129606</v>
      </c>
      <c r="G78" s="19">
        <f t="shared" si="40"/>
        <v>215718.5</v>
      </c>
      <c r="H78" s="19">
        <f t="shared" si="40"/>
        <v>185640.5</v>
      </c>
      <c r="I78" s="19">
        <f t="shared" si="40"/>
        <v>215293</v>
      </c>
      <c r="J78" s="19">
        <f t="shared" si="40"/>
        <v>256186</v>
      </c>
      <c r="K78" s="19">
        <f t="shared" si="40"/>
        <v>361650</v>
      </c>
      <c r="L78" s="19">
        <f t="shared" si="40"/>
        <v>1189025.5</v>
      </c>
      <c r="M78" s="19">
        <f t="shared" si="40"/>
        <v>1570253</v>
      </c>
      <c r="N78" s="19">
        <f t="shared" si="40"/>
        <v>1593482.5</v>
      </c>
      <c r="O78" s="19">
        <f t="shared" si="40"/>
        <v>1791433.5</v>
      </c>
      <c r="P78" s="19">
        <f t="shared" si="40"/>
        <v>1517517.5</v>
      </c>
      <c r="Q78" s="19">
        <f t="shared" si="40"/>
        <v>1507717.5</v>
      </c>
      <c r="R78" s="19">
        <f t="shared" si="40"/>
        <v>1430168</v>
      </c>
      <c r="S78" s="19">
        <f t="shared" si="40"/>
        <v>1207067</v>
      </c>
      <c r="T78" s="19">
        <f t="shared" si="40"/>
        <v>1248720.5</v>
      </c>
      <c r="U78" s="19">
        <f>IFERROR(_xlfn.AGGREGATE(1,6,S70:T70),#N/A)</f>
        <v>1531644</v>
      </c>
    </row>
    <row r="79" spans="1:21">
      <c r="A79" s="13" t="s">
        <v>1004</v>
      </c>
      <c r="B79" s="13"/>
      <c r="C79" s="13"/>
      <c r="D79" s="13"/>
      <c r="E79" s="13">
        <f>IF(E78=0,0,E77/E78)</f>
        <v>0</v>
      </c>
      <c r="F79" s="13">
        <f t="shared" ref="F79:T79" si="41">IF(F78=0,0,F77/F78)</f>
        <v>3.1040229618999122E-2</v>
      </c>
      <c r="G79" s="13">
        <f t="shared" si="41"/>
        <v>1.2928886488641447E-2</v>
      </c>
      <c r="H79" s="13">
        <f t="shared" si="41"/>
        <v>1.4000177762934274E-2</v>
      </c>
      <c r="I79" s="13">
        <f t="shared" si="41"/>
        <v>1.5248986265229246E-2</v>
      </c>
      <c r="J79" s="13">
        <f t="shared" si="41"/>
        <v>3.547422575784781E-2</v>
      </c>
      <c r="K79" s="13">
        <f t="shared" si="41"/>
        <v>5.7187888842803819E-2</v>
      </c>
      <c r="L79" s="13">
        <f t="shared" si="41"/>
        <v>1.1328604811250894E-2</v>
      </c>
      <c r="M79" s="13">
        <f t="shared" si="41"/>
        <v>4.5680536830689069E-3</v>
      </c>
      <c r="N79" s="13">
        <f t="shared" si="41"/>
        <v>2.8252585139780322E-3</v>
      </c>
      <c r="O79" s="13">
        <f t="shared" si="41"/>
        <v>1.5847643800342016E-3</v>
      </c>
      <c r="P79" s="13">
        <f t="shared" si="41"/>
        <v>3.4200594062341952E-3</v>
      </c>
      <c r="Q79" s="13">
        <f t="shared" si="41"/>
        <v>4.4610479085107121E-3</v>
      </c>
      <c r="R79" s="13">
        <f t="shared" si="41"/>
        <v>4.6155416706289048E-3</v>
      </c>
      <c r="S79" s="13">
        <f t="shared" si="41"/>
        <v>6.1844122985716616E-3</v>
      </c>
      <c r="T79" s="13">
        <f t="shared" si="41"/>
        <v>9.776407130338614E-3</v>
      </c>
      <c r="U79" s="13">
        <f t="shared" ref="U79" si="42">IF(U78=0,0,U77/U78)</f>
        <v>8.7605213744185988E-3</v>
      </c>
    </row>
    <row r="81" spans="1:21">
      <c r="A81" s="13" t="s">
        <v>338</v>
      </c>
      <c r="B81" s="14" t="s">
        <v>1013</v>
      </c>
      <c r="C81" s="16"/>
      <c r="D81" s="16">
        <v>0</v>
      </c>
      <c r="E81" s="16">
        <v>259212</v>
      </c>
      <c r="F81" s="16">
        <v>172225</v>
      </c>
      <c r="G81" s="16">
        <v>199056</v>
      </c>
      <c r="H81" s="16">
        <v>231530</v>
      </c>
      <c r="I81" s="16">
        <v>280842</v>
      </c>
      <c r="J81" s="16">
        <v>442458</v>
      </c>
      <c r="K81" s="16">
        <v>1935593</v>
      </c>
      <c r="L81" s="16">
        <v>1204913</v>
      </c>
      <c r="M81" s="16">
        <v>1982052</v>
      </c>
      <c r="N81" s="16">
        <v>1600815</v>
      </c>
      <c r="O81" s="16">
        <v>1434220</v>
      </c>
      <c r="P81" s="16">
        <v>1581215</v>
      </c>
      <c r="Q81" s="16">
        <v>1279121</v>
      </c>
      <c r="R81" s="16">
        <v>1135013</v>
      </c>
      <c r="S81" s="16">
        <v>1362428</v>
      </c>
      <c r="T81" s="16">
        <v>1700860</v>
      </c>
      <c r="U81" s="16">
        <v>966585</v>
      </c>
    </row>
    <row r="82" spans="1:21">
      <c r="A82" s="13" t="s">
        <v>399</v>
      </c>
      <c r="B82" s="13"/>
      <c r="C82" s="16"/>
      <c r="D82" s="16" t="e">
        <v>#N/A</v>
      </c>
      <c r="E82" s="16" t="e">
        <v>#N/A</v>
      </c>
      <c r="F82" s="16">
        <v>1140573.6652800001</v>
      </c>
      <c r="G82" s="16">
        <v>2949704.1</v>
      </c>
      <c r="H82" s="16">
        <v>2737661.16</v>
      </c>
      <c r="I82" s="16">
        <v>3958798.15</v>
      </c>
      <c r="J82" s="16">
        <v>3642889</v>
      </c>
      <c r="K82" s="16">
        <v>3000091.94</v>
      </c>
      <c r="L82" s="16">
        <v>1886238.2331300001</v>
      </c>
      <c r="M82" s="16">
        <v>2073786.0163799999</v>
      </c>
      <c r="N82" s="16">
        <v>1719387.8040499999</v>
      </c>
      <c r="O82" s="16">
        <v>1741702.6878200001</v>
      </c>
      <c r="P82" s="16">
        <v>2032659.7842000001</v>
      </c>
      <c r="Q82" s="16">
        <v>2376865.4261699999</v>
      </c>
      <c r="R82" s="16">
        <v>3438024.3759400002</v>
      </c>
      <c r="S82" s="16">
        <v>2867813.0433999998</v>
      </c>
      <c r="T82" s="16">
        <v>3501396.5066200001</v>
      </c>
      <c r="U82" s="16">
        <v>3506135.9332900001</v>
      </c>
    </row>
    <row r="83" spans="1:21">
      <c r="A83" s="13" t="s">
        <v>286</v>
      </c>
      <c r="B83" s="13"/>
      <c r="C83" s="13"/>
      <c r="D83" s="13">
        <v>0.33344107521385502</v>
      </c>
      <c r="E83" s="13">
        <v>0.17212941643100299</v>
      </c>
      <c r="F83" s="13">
        <v>0.28640391232558998</v>
      </c>
      <c r="G83" s="13">
        <v>0.320802448063981</v>
      </c>
      <c r="H83" s="13">
        <v>0.26395784339343298</v>
      </c>
      <c r="I83" s="13">
        <v>0.35491735685346498</v>
      </c>
      <c r="J83" s="13">
        <v>0.34203415248362401</v>
      </c>
      <c r="K83" s="13">
        <v>0.371418333969047</v>
      </c>
      <c r="L83" s="13">
        <v>0.51755410082141495</v>
      </c>
      <c r="M83" s="13">
        <v>0.28260505234461403</v>
      </c>
      <c r="N83" s="13">
        <v>0.32234753196340599</v>
      </c>
      <c r="O83" s="13">
        <v>0.96074365297938702</v>
      </c>
      <c r="P83" s="13">
        <v>0.35663287091745</v>
      </c>
      <c r="Q83" s="13">
        <v>0.31530425922000499</v>
      </c>
      <c r="R83" s="13">
        <v>0.26375486861798197</v>
      </c>
      <c r="S83" s="13">
        <v>0.31465650704756298</v>
      </c>
      <c r="T83" s="13">
        <v>0.28912700946684999</v>
      </c>
      <c r="U83" s="13">
        <v>0.15270423375074499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>
        <f t="shared" ref="F84:U84" si="43">IF(AND(NOT(F82=0),NOT(F79="")),F76*F82/SUM(F81:F82)+F79*F81/SUM(F81:F82)*(1-F83),#N/A)</f>
        <v>9.6091125031412525E-2</v>
      </c>
      <c r="G84" s="20">
        <f t="shared" si="43"/>
        <v>0.11366591611542884</v>
      </c>
      <c r="H84" s="20">
        <f t="shared" si="43"/>
        <v>0.12136488713625546</v>
      </c>
      <c r="I84" s="20">
        <f t="shared" si="43"/>
        <v>8.3022291905456597E-2</v>
      </c>
      <c r="J84" s="20">
        <f t="shared" si="43"/>
        <v>7.3558703505790746E-2</v>
      </c>
      <c r="K84" s="20">
        <f t="shared" si="43"/>
        <v>6.4222214742771858E-2</v>
      </c>
      <c r="L84" s="20">
        <f t="shared" si="43"/>
        <v>5.7344081223108467E-2</v>
      </c>
      <c r="M84" s="20">
        <f t="shared" si="43"/>
        <v>4.1344397583917843E-2</v>
      </c>
      <c r="N84" s="20">
        <f t="shared" si="43"/>
        <v>4.2777655080667221E-2</v>
      </c>
      <c r="O84" s="20">
        <f t="shared" si="43"/>
        <v>5.5580037337586721E-2</v>
      </c>
      <c r="P84" s="20">
        <f t="shared" si="43"/>
        <v>6.1070107846486456E-2</v>
      </c>
      <c r="Q84" s="20">
        <f t="shared" si="43"/>
        <v>6.8403547191796588E-2</v>
      </c>
      <c r="R84" s="20">
        <f t="shared" si="43"/>
        <v>7.1383344224807271E-2</v>
      </c>
      <c r="S84" s="20">
        <f t="shared" si="43"/>
        <v>5.4960278872212096E-2</v>
      </c>
      <c r="T84" s="20">
        <f t="shared" si="43"/>
        <v>6.2951234565816652E-2</v>
      </c>
      <c r="U84" s="20">
        <f t="shared" si="43"/>
        <v>9.358689971102493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>
        <f t="shared" ref="F86" si="44">F63-F68*F84</f>
        <v>-54166.064029783156</v>
      </c>
      <c r="G86" s="16">
        <f>G63-G68*G84</f>
        <v>-168119.39109469368</v>
      </c>
      <c r="H86" s="16">
        <f t="shared" ref="H86:T86" si="45">H63-H68*H84</f>
        <v>-221143.6465091015</v>
      </c>
      <c r="I86" s="16">
        <f t="shared" si="45"/>
        <v>-166500.86893628404</v>
      </c>
      <c r="J86" s="16">
        <f t="shared" si="45"/>
        <v>-153214.1642583769</v>
      </c>
      <c r="K86" s="16">
        <f t="shared" si="45"/>
        <v>-322925.30713507894</v>
      </c>
      <c r="L86" s="16">
        <f t="shared" si="45"/>
        <v>-24188.926478513662</v>
      </c>
      <c r="M86" s="16">
        <f t="shared" si="45"/>
        <v>-16257.310305549006</v>
      </c>
      <c r="N86" s="16">
        <f t="shared" si="45"/>
        <v>-115162.63122763601</v>
      </c>
      <c r="O86" s="16">
        <f t="shared" si="45"/>
        <v>-53911.461284892459</v>
      </c>
      <c r="P86" s="16">
        <f t="shared" si="45"/>
        <v>-55545.901644000289</v>
      </c>
      <c r="Q86" s="16">
        <f t="shared" si="45"/>
        <v>45820.287552702066</v>
      </c>
      <c r="R86" s="16">
        <f t="shared" si="45"/>
        <v>737.80374165513786</v>
      </c>
      <c r="S86" s="16">
        <f t="shared" si="45"/>
        <v>74149.63259348151</v>
      </c>
      <c r="T86" s="16">
        <f t="shared" si="45"/>
        <v>26756.038872024219</v>
      </c>
      <c r="U86" s="16">
        <f t="shared" ref="U86" si="46">U63-U68*U84</f>
        <v>-60309.887299856578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>
        <v>637230.1</v>
      </c>
      <c r="G88" s="16">
        <v>430809.16</v>
      </c>
      <c r="H88" s="16">
        <v>748465.15</v>
      </c>
      <c r="I88" s="16">
        <v>232182</v>
      </c>
      <c r="J88" s="16">
        <v>420752.94</v>
      </c>
      <c r="K88" s="16">
        <v>246724.23313000001</v>
      </c>
      <c r="L88" s="16">
        <v>-111008.98362</v>
      </c>
      <c r="M88" s="16">
        <v>-185087.19594999999</v>
      </c>
      <c r="N88" s="16">
        <v>-115760.31217999999</v>
      </c>
      <c r="O88" s="16">
        <v>-330523.21580000001</v>
      </c>
      <c r="P88" s="16">
        <v>-362248.57383000001</v>
      </c>
      <c r="Q88" s="16">
        <v>-171630.62406</v>
      </c>
      <c r="R88" s="16">
        <v>-644840.95660000003</v>
      </c>
      <c r="S88" s="16">
        <v>-68361.493379999898</v>
      </c>
      <c r="T88" s="16">
        <v>-329398.06670999998</v>
      </c>
      <c r="U88" s="16">
        <v>225073.64791</v>
      </c>
    </row>
    <row r="91" spans="1:21">
      <c r="A91" s="13" t="str">
        <f>Assumptions!B4</f>
        <v>TSE:8725</v>
      </c>
      <c r="B91" s="13" t="str">
        <f>Assumptions!C4</f>
        <v>MS&amp;AD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1837876</v>
      </c>
      <c r="D96" s="16">
        <v>1800779</v>
      </c>
      <c r="E96" s="16">
        <v>1839928</v>
      </c>
      <c r="F96" s="16">
        <v>2029167</v>
      </c>
      <c r="G96" s="16">
        <v>2008019</v>
      </c>
      <c r="H96" s="16">
        <v>2098325</v>
      </c>
      <c r="I96" s="16">
        <v>2101029</v>
      </c>
      <c r="J96" s="16">
        <v>2106614</v>
      </c>
      <c r="K96" s="16">
        <v>1836886</v>
      </c>
      <c r="L96" s="16">
        <v>1834371</v>
      </c>
      <c r="M96" s="16">
        <v>3285189</v>
      </c>
      <c r="N96" s="16">
        <v>3462370</v>
      </c>
      <c r="O96" s="16">
        <v>4187484</v>
      </c>
      <c r="P96" s="16">
        <v>4354644</v>
      </c>
      <c r="Q96" s="16">
        <v>4653426</v>
      </c>
      <c r="R96" s="16">
        <v>4926518</v>
      </c>
      <c r="S96" s="16">
        <v>5328726</v>
      </c>
      <c r="T96" s="16">
        <v>5093990</v>
      </c>
      <c r="U96" s="16">
        <v>5431662</v>
      </c>
    </row>
    <row r="97" spans="1:21">
      <c r="A97" s="13" t="s">
        <v>248</v>
      </c>
      <c r="B97" s="14" t="s">
        <v>1016</v>
      </c>
      <c r="C97" s="16">
        <v>1513757</v>
      </c>
      <c r="D97" s="16">
        <v>1477178</v>
      </c>
      <c r="E97" s="16">
        <v>1537360</v>
      </c>
      <c r="F97" s="16">
        <v>1588991</v>
      </c>
      <c r="G97" s="16">
        <v>1672509</v>
      </c>
      <c r="H97" s="16">
        <v>1711011</v>
      </c>
      <c r="I97" s="16">
        <v>1738750</v>
      </c>
      <c r="J97" s="16">
        <v>1722604</v>
      </c>
      <c r="K97" s="16">
        <v>1539157</v>
      </c>
      <c r="L97" s="16">
        <v>1481995</v>
      </c>
      <c r="M97" s="16">
        <v>2700509</v>
      </c>
      <c r="N97" s="16">
        <v>3035005</v>
      </c>
      <c r="O97" s="16">
        <v>3516312</v>
      </c>
      <c r="P97" s="16">
        <v>3564979</v>
      </c>
      <c r="Q97" s="16">
        <v>3759081</v>
      </c>
      <c r="R97" s="16">
        <v>3904459</v>
      </c>
      <c r="S97" s="16">
        <v>4257302</v>
      </c>
      <c r="T97" s="16">
        <v>4157771</v>
      </c>
      <c r="U97" s="16">
        <v>4406843</v>
      </c>
    </row>
    <row r="98" spans="1:21">
      <c r="A98" s="13" t="s">
        <v>452</v>
      </c>
      <c r="B98" s="14" t="s">
        <v>1016</v>
      </c>
      <c r="C98" s="16">
        <v>260511</v>
      </c>
      <c r="D98" s="16">
        <v>259195</v>
      </c>
      <c r="E98" s="16">
        <v>247778</v>
      </c>
      <c r="F98" s="16">
        <v>250091</v>
      </c>
      <c r="G98" s="16">
        <v>238144</v>
      </c>
      <c r="H98" s="16">
        <v>247420</v>
      </c>
      <c r="I98" s="16">
        <v>263026</v>
      </c>
      <c r="J98" s="16">
        <v>290341</v>
      </c>
      <c r="K98" s="16">
        <v>302350</v>
      </c>
      <c r="L98" s="16">
        <v>294960</v>
      </c>
      <c r="M98" s="16">
        <v>510990</v>
      </c>
      <c r="N98" s="16">
        <v>515452</v>
      </c>
      <c r="O98" s="16">
        <v>509965</v>
      </c>
      <c r="P98" s="16">
        <v>559472</v>
      </c>
      <c r="Q98" s="16">
        <v>578038</v>
      </c>
      <c r="R98" s="16">
        <v>591009</v>
      </c>
      <c r="S98" s="16">
        <v>655822</v>
      </c>
      <c r="T98" s="16">
        <v>669855</v>
      </c>
      <c r="U98" s="16">
        <v>681787</v>
      </c>
    </row>
    <row r="99" spans="1:21">
      <c r="A99" s="13" t="s">
        <v>453</v>
      </c>
      <c r="B99" s="14" t="s">
        <v>1016</v>
      </c>
      <c r="C99" s="16">
        <v>62731</v>
      </c>
      <c r="D99" s="16">
        <v>65128</v>
      </c>
      <c r="E99" s="16">
        <v>54012</v>
      </c>
      <c r="F99" s="16">
        <v>185219</v>
      </c>
      <c r="G99" s="16">
        <v>93981</v>
      </c>
      <c r="H99" s="16">
        <v>135202</v>
      </c>
      <c r="I99" s="16">
        <v>95847</v>
      </c>
      <c r="J99" s="16">
        <v>90498</v>
      </c>
      <c r="K99" s="16">
        <v>-7175</v>
      </c>
      <c r="L99" s="16">
        <v>54953</v>
      </c>
      <c r="M99" s="16">
        <v>70423</v>
      </c>
      <c r="N99" s="16">
        <v>-93644</v>
      </c>
      <c r="O99" s="16">
        <v>156971</v>
      </c>
      <c r="P99" s="16">
        <v>226371</v>
      </c>
      <c r="Q99" s="16">
        <v>313197</v>
      </c>
      <c r="R99" s="16">
        <v>423235</v>
      </c>
      <c r="S99" s="16">
        <v>410182</v>
      </c>
      <c r="T99" s="16">
        <v>259944</v>
      </c>
      <c r="U99" s="16">
        <v>337838</v>
      </c>
    </row>
    <row r="100" spans="1:21">
      <c r="A100" s="13" t="s">
        <v>454</v>
      </c>
      <c r="B100" s="14" t="s">
        <v>1016</v>
      </c>
      <c r="C100" s="16">
        <v>11745.1473974688</v>
      </c>
      <c r="D100" s="16">
        <v>5865.9208627450998</v>
      </c>
      <c r="E100" s="16">
        <v>20299.968254257401</v>
      </c>
      <c r="F100" s="16">
        <v>33481.943106397499</v>
      </c>
      <c r="G100" s="16">
        <v>35069.962659010896</v>
      </c>
      <c r="H100" s="16">
        <v>28575.925903020699</v>
      </c>
      <c r="I100" s="16">
        <v>23931.303390044999</v>
      </c>
      <c r="J100" s="16">
        <v>7166.0665932955599</v>
      </c>
      <c r="K100" s="16">
        <v>776.63517947698097</v>
      </c>
      <c r="L100" s="16">
        <v>11605.9850998032</v>
      </c>
      <c r="M100" s="16">
        <v>-16869</v>
      </c>
      <c r="N100" s="16">
        <v>57059</v>
      </c>
      <c r="O100" s="16">
        <v>36495.481109074797</v>
      </c>
      <c r="P100" s="16">
        <v>46742.183627413498</v>
      </c>
      <c r="Q100" s="16">
        <v>76936.066686524806</v>
      </c>
      <c r="R100" s="16">
        <v>73102.967819063997</v>
      </c>
      <c r="S100" s="16">
        <v>60670.291868222499</v>
      </c>
      <c r="T100" s="16">
        <v>81710.613759816799</v>
      </c>
      <c r="U100" s="16">
        <v>79225.735013391299</v>
      </c>
    </row>
    <row r="101" spans="1:21">
      <c r="A101" s="13" t="s">
        <v>261</v>
      </c>
      <c r="B101" s="14" t="s">
        <v>1016</v>
      </c>
      <c r="C101" s="16">
        <v>0</v>
      </c>
      <c r="D101" s="16">
        <v>0</v>
      </c>
      <c r="E101" s="16">
        <v>-546</v>
      </c>
      <c r="F101" s="16">
        <v>-1708</v>
      </c>
      <c r="G101" s="16">
        <v>-736</v>
      </c>
      <c r="H101" s="16">
        <v>-2060</v>
      </c>
      <c r="I101" s="16">
        <v>-2677</v>
      </c>
      <c r="J101" s="16">
        <v>-5273</v>
      </c>
      <c r="K101" s="16">
        <v>-4243</v>
      </c>
      <c r="L101" s="16">
        <v>0</v>
      </c>
      <c r="M101" s="16">
        <v>0</v>
      </c>
      <c r="N101" s="16">
        <v>0</v>
      </c>
      <c r="O101" s="16">
        <v>-3702</v>
      </c>
      <c r="P101" s="16">
        <v>-9606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17</v>
      </c>
      <c r="B102" s="14" t="s">
        <v>1016</v>
      </c>
      <c r="C102" s="16">
        <f>C99-C100+C101</f>
        <v>50985.852602531202</v>
      </c>
      <c r="D102" s="16">
        <f t="shared" ref="D102:U102" si="51">D99-D100+D101</f>
        <v>59262.079137254899</v>
      </c>
      <c r="E102" s="16">
        <f t="shared" si="51"/>
        <v>33166.031745742599</v>
      </c>
      <c r="F102" s="16">
        <f t="shared" si="51"/>
        <v>150029.05689360251</v>
      </c>
      <c r="G102" s="16">
        <f t="shared" si="51"/>
        <v>58175.037340989104</v>
      </c>
      <c r="H102" s="16">
        <f t="shared" si="51"/>
        <v>104566.0740969793</v>
      </c>
      <c r="I102" s="16">
        <f t="shared" si="51"/>
        <v>69238.696609955005</v>
      </c>
      <c r="J102" s="16">
        <f t="shared" si="51"/>
        <v>78058.93340670444</v>
      </c>
      <c r="K102" s="16">
        <f t="shared" si="51"/>
        <v>-12194.63517947698</v>
      </c>
      <c r="L102" s="16">
        <f t="shared" si="51"/>
        <v>43347.014900196802</v>
      </c>
      <c r="M102" s="16">
        <f t="shared" si="51"/>
        <v>87292</v>
      </c>
      <c r="N102" s="16">
        <f t="shared" si="51"/>
        <v>-150703</v>
      </c>
      <c r="O102" s="16">
        <f t="shared" si="51"/>
        <v>116773.5188909252</v>
      </c>
      <c r="P102" s="16">
        <f t="shared" si="51"/>
        <v>170022.8163725865</v>
      </c>
      <c r="Q102" s="16">
        <f t="shared" si="51"/>
        <v>236260.93331347519</v>
      </c>
      <c r="R102" s="16">
        <f t="shared" si="51"/>
        <v>350132.03218093602</v>
      </c>
      <c r="S102" s="16">
        <f t="shared" si="51"/>
        <v>349511.70813177747</v>
      </c>
      <c r="T102" s="16">
        <f t="shared" si="51"/>
        <v>178233.3862401832</v>
      </c>
      <c r="U102" s="16">
        <f t="shared" si="51"/>
        <v>258612.2649866087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28899038919021802</v>
      </c>
      <c r="D104" s="18">
        <v>0.25545098039215702</v>
      </c>
      <c r="E104" s="18">
        <v>0.402385939349786</v>
      </c>
      <c r="F104" s="18">
        <v>0.334698939445775</v>
      </c>
      <c r="G104" s="18">
        <v>0.37930285487633297</v>
      </c>
      <c r="H104" s="18">
        <v>0.30753918404421898</v>
      </c>
      <c r="I104" s="18">
        <v>0.30064073805662</v>
      </c>
      <c r="J104" s="18">
        <v>0.277829899325226</v>
      </c>
      <c r="K104" s="18">
        <v>0.18544297504225901</v>
      </c>
      <c r="L104" s="18">
        <v>0.24414635125908701</v>
      </c>
      <c r="M104" s="18">
        <v>0</v>
      </c>
      <c r="N104" s="18">
        <v>0</v>
      </c>
      <c r="O104" s="18">
        <v>0.31582779723140397</v>
      </c>
      <c r="P104" s="18">
        <v>0.36285725973601002</v>
      </c>
      <c r="Q104" s="18">
        <v>0.37562953967417501</v>
      </c>
      <c r="R104" s="18">
        <v>0.29315648875770101</v>
      </c>
      <c r="S104" s="18">
        <v>0.25201792765671599</v>
      </c>
      <c r="T104" s="18">
        <v>0.36985847513088999</v>
      </c>
      <c r="U104" s="18">
        <v>0.307227724551975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829534</v>
      </c>
      <c r="E107" s="16">
        <v>1361413</v>
      </c>
      <c r="F107" s="16">
        <v>1069980</v>
      </c>
      <c r="G107" s="16">
        <v>1407790</v>
      </c>
      <c r="H107" s="16">
        <v>1567815</v>
      </c>
      <c r="I107" s="16">
        <v>2135015</v>
      </c>
      <c r="J107" s="16">
        <v>2282875</v>
      </c>
      <c r="K107" s="16">
        <v>1801491</v>
      </c>
      <c r="L107" s="16">
        <v>1187981</v>
      </c>
      <c r="M107" s="16">
        <v>1406051</v>
      </c>
      <c r="N107" s="16">
        <v>1798380</v>
      </c>
      <c r="O107" s="16">
        <v>1783352</v>
      </c>
      <c r="P107" s="16">
        <v>2362848</v>
      </c>
      <c r="Q107" s="16">
        <v>2612027</v>
      </c>
      <c r="R107" s="16">
        <v>3362441</v>
      </c>
      <c r="S107" s="16">
        <v>3397605</v>
      </c>
      <c r="T107" s="16">
        <v>3401240</v>
      </c>
      <c r="U107" s="16">
        <v>3763488</v>
      </c>
    </row>
    <row r="108" spans="1:21">
      <c r="A108" s="13" t="s">
        <v>334</v>
      </c>
      <c r="B108" s="14" t="s">
        <v>1018</v>
      </c>
      <c r="C108" s="16"/>
      <c r="D108" s="16">
        <v>774940</v>
      </c>
      <c r="E108" s="16">
        <v>1274640</v>
      </c>
      <c r="F108" s="16">
        <v>1046233</v>
      </c>
      <c r="G108" s="16">
        <v>1406273</v>
      </c>
      <c r="H108" s="16">
        <v>1467240</v>
      </c>
      <c r="I108" s="16">
        <v>2034690</v>
      </c>
      <c r="J108" s="16">
        <v>2182877</v>
      </c>
      <c r="K108" s="16">
        <v>1671517</v>
      </c>
      <c r="L108" s="16">
        <v>1023021</v>
      </c>
      <c r="M108" s="16">
        <v>1311082</v>
      </c>
      <c r="N108" s="16">
        <v>1633380</v>
      </c>
      <c r="O108" s="16">
        <v>1512134</v>
      </c>
      <c r="P108" s="16">
        <v>2021625</v>
      </c>
      <c r="Q108" s="16">
        <v>2285831</v>
      </c>
      <c r="R108" s="16">
        <v>3036244</v>
      </c>
      <c r="S108" s="16">
        <v>2725273</v>
      </c>
      <c r="T108" s="16">
        <v>2734431</v>
      </c>
      <c r="U108" s="16">
        <v>2968386</v>
      </c>
    </row>
    <row r="109" spans="1:21">
      <c r="A109" s="13" t="s">
        <v>338</v>
      </c>
      <c r="B109" s="14" t="s">
        <v>1018</v>
      </c>
      <c r="C109" s="16"/>
      <c r="D109" s="16">
        <v>54594</v>
      </c>
      <c r="E109" s="16">
        <v>86773</v>
      </c>
      <c r="F109" s="16">
        <v>23747</v>
      </c>
      <c r="G109" s="16">
        <v>1517</v>
      </c>
      <c r="H109" s="16">
        <v>100575</v>
      </c>
      <c r="I109" s="16">
        <v>100325</v>
      </c>
      <c r="J109" s="16">
        <v>99998</v>
      </c>
      <c r="K109" s="16">
        <v>129974</v>
      </c>
      <c r="L109" s="16">
        <v>164960</v>
      </c>
      <c r="M109" s="16">
        <v>94969</v>
      </c>
      <c r="N109" s="16">
        <v>165000</v>
      </c>
      <c r="O109" s="16">
        <v>271218</v>
      </c>
      <c r="P109" s="16">
        <v>341223</v>
      </c>
      <c r="Q109" s="16">
        <v>326196</v>
      </c>
      <c r="R109" s="16">
        <v>326197</v>
      </c>
      <c r="S109" s="16">
        <v>672332</v>
      </c>
      <c r="T109" s="16">
        <v>666809</v>
      </c>
      <c r="U109" s="16">
        <v>795102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0.19647176999999999</v>
      </c>
      <c r="E113" s="13">
        <v>0.13758234</v>
      </c>
      <c r="F113" s="13">
        <v>0.65253302000000002</v>
      </c>
      <c r="G113" s="13">
        <v>1.2055093699999999</v>
      </c>
      <c r="H113" s="13">
        <v>1.2002800899999999</v>
      </c>
      <c r="I113" s="13">
        <v>0.86153747000000003</v>
      </c>
      <c r="J113" s="13">
        <v>0.88442891000000001</v>
      </c>
      <c r="K113" s="13">
        <v>0.92820411999999997</v>
      </c>
      <c r="L113" s="13">
        <v>1.14750705</v>
      </c>
      <c r="M113" s="13">
        <v>1.01159913</v>
      </c>
      <c r="N113" s="13">
        <v>0.99993997000000001</v>
      </c>
      <c r="O113" s="13">
        <v>1.0974887200000001</v>
      </c>
      <c r="P113" s="13">
        <v>1.32573612</v>
      </c>
      <c r="Q113" s="13">
        <v>1.45056517</v>
      </c>
      <c r="R113" s="13">
        <v>1.2753109199999999</v>
      </c>
      <c r="S113" s="13">
        <v>1.12089375</v>
      </c>
      <c r="T113" s="13">
        <v>1.2674069699999999</v>
      </c>
      <c r="U113" s="13">
        <v>1.54622631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4.7853746252258612E-2</v>
      </c>
      <c r="E115" s="17">
        <f t="shared" ref="E115:T115" si="52">E112+E113*E114</f>
        <v>3.8656631109750678E-2</v>
      </c>
      <c r="F115" s="17">
        <f t="shared" si="52"/>
        <v>7.3283123516999019E-2</v>
      </c>
      <c r="G115" s="17">
        <f t="shared" si="52"/>
        <v>0.11166534958197342</v>
      </c>
      <c r="H115" s="17">
        <f t="shared" si="52"/>
        <v>0.10833528311428853</v>
      </c>
      <c r="I115" s="17">
        <f t="shared" si="52"/>
        <v>8.1183643034365399E-2</v>
      </c>
      <c r="J115" s="17">
        <f t="shared" si="52"/>
        <v>8.1718095437946822E-2</v>
      </c>
      <c r="K115" s="17">
        <f t="shared" si="52"/>
        <v>8.4402560002767676E-2</v>
      </c>
      <c r="L115" s="17">
        <f t="shared" si="52"/>
        <v>0.10077886331552557</v>
      </c>
      <c r="M115" s="17">
        <f t="shared" si="52"/>
        <v>9.0254047878093602E-2</v>
      </c>
      <c r="N115" s="17">
        <f t="shared" si="52"/>
        <v>8.8896790763165326E-2</v>
      </c>
      <c r="O115" s="17">
        <f t="shared" si="52"/>
        <v>9.5916477450713411E-2</v>
      </c>
      <c r="P115" s="17">
        <f t="shared" si="52"/>
        <v>0.1127195745894925</v>
      </c>
      <c r="Q115" s="17">
        <f t="shared" si="52"/>
        <v>0.12165349357635223</v>
      </c>
      <c r="R115" s="17">
        <f t="shared" si="52"/>
        <v>0.1074684629573489</v>
      </c>
      <c r="S115" s="17">
        <f t="shared" si="52"/>
        <v>9.4753327921561964E-2</v>
      </c>
      <c r="T115" s="17">
        <f t="shared" si="52"/>
        <v>0.103929729300756</v>
      </c>
      <c r="U115" s="17">
        <f t="shared" ref="U115" si="53">U112+U113*U114</f>
        <v>0.12328243145364481</v>
      </c>
    </row>
    <row r="116" spans="1:21">
      <c r="A116" s="13" t="s">
        <v>258</v>
      </c>
      <c r="B116" s="13"/>
      <c r="C116" s="13"/>
      <c r="D116" s="13">
        <v>1225</v>
      </c>
      <c r="E116" s="13">
        <v>1263</v>
      </c>
      <c r="F116" s="13">
        <v>879</v>
      </c>
      <c r="G116" s="13">
        <v>95</v>
      </c>
      <c r="H116" s="13">
        <v>469</v>
      </c>
      <c r="I116" s="13">
        <v>753</v>
      </c>
      <c r="J116" s="13">
        <v>829</v>
      </c>
      <c r="K116" s="13">
        <v>1082</v>
      </c>
      <c r="L116" s="13">
        <v>1625</v>
      </c>
      <c r="M116" s="13">
        <v>2254</v>
      </c>
      <c r="N116" s="13">
        <v>1813</v>
      </c>
      <c r="O116" s="13">
        <v>2564</v>
      </c>
      <c r="P116" s="13">
        <v>7869</v>
      </c>
      <c r="Q116" s="13">
        <v>8248</v>
      </c>
      <c r="R116" s="13">
        <v>7052</v>
      </c>
      <c r="S116" s="13">
        <v>7432</v>
      </c>
      <c r="T116" s="13">
        <v>8986</v>
      </c>
      <c r="U116" s="13">
        <v>9057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54594</v>
      </c>
      <c r="F117" s="19">
        <f t="shared" si="54"/>
        <v>70683.5</v>
      </c>
      <c r="G117" s="19">
        <f t="shared" si="54"/>
        <v>55260</v>
      </c>
      <c r="H117" s="19">
        <f t="shared" si="54"/>
        <v>12632</v>
      </c>
      <c r="I117" s="19">
        <f t="shared" si="54"/>
        <v>51046</v>
      </c>
      <c r="J117" s="19">
        <f t="shared" si="54"/>
        <v>100450</v>
      </c>
      <c r="K117" s="19">
        <f t="shared" si="54"/>
        <v>100161.5</v>
      </c>
      <c r="L117" s="19">
        <f t="shared" si="54"/>
        <v>114986</v>
      </c>
      <c r="M117" s="19">
        <f t="shared" si="54"/>
        <v>147467</v>
      </c>
      <c r="N117" s="19">
        <f t="shared" si="54"/>
        <v>129964.5</v>
      </c>
      <c r="O117" s="19">
        <f t="shared" si="54"/>
        <v>129984.5</v>
      </c>
      <c r="P117" s="19">
        <f t="shared" si="54"/>
        <v>218109</v>
      </c>
      <c r="Q117" s="19">
        <f t="shared" si="54"/>
        <v>306220.5</v>
      </c>
      <c r="R117" s="19">
        <f t="shared" si="54"/>
        <v>333709.5</v>
      </c>
      <c r="S117" s="19">
        <f t="shared" si="54"/>
        <v>326196.5</v>
      </c>
      <c r="T117" s="19">
        <f t="shared" si="54"/>
        <v>499264.5</v>
      </c>
      <c r="U117" s="19">
        <f t="shared" si="54"/>
        <v>669570.5</v>
      </c>
    </row>
    <row r="118" spans="1:21">
      <c r="A118" s="13" t="s">
        <v>1004</v>
      </c>
      <c r="B118" s="13"/>
      <c r="C118" s="13"/>
      <c r="D118" s="13"/>
      <c r="E118" s="13">
        <f>IF(E117=0,0,E116/E117)</f>
        <v>2.3134410374766459E-2</v>
      </c>
      <c r="F118" s="13">
        <f t="shared" ref="F118:T118" si="55">IF(F117=0,0,F116/F117)</f>
        <v>1.243571696364781E-2</v>
      </c>
      <c r="G118" s="13">
        <f t="shared" si="55"/>
        <v>1.7191458559536734E-3</v>
      </c>
      <c r="H118" s="13">
        <f t="shared" si="55"/>
        <v>3.7127929069031035E-2</v>
      </c>
      <c r="I118" s="13">
        <f t="shared" si="55"/>
        <v>1.475140069741018E-2</v>
      </c>
      <c r="J118" s="13">
        <f t="shared" si="55"/>
        <v>8.2528621204579385E-3</v>
      </c>
      <c r="K118" s="13">
        <f t="shared" si="55"/>
        <v>1.0802553875491082E-2</v>
      </c>
      <c r="L118" s="13">
        <f t="shared" si="55"/>
        <v>1.4132155218896214E-2</v>
      </c>
      <c r="M118" s="13">
        <f t="shared" si="55"/>
        <v>1.5284775576908731E-2</v>
      </c>
      <c r="N118" s="13">
        <f t="shared" si="55"/>
        <v>1.3949963259197704E-2</v>
      </c>
      <c r="O118" s="13">
        <f t="shared" si="55"/>
        <v>1.9725428801126287E-2</v>
      </c>
      <c r="P118" s="13">
        <f t="shared" si="55"/>
        <v>3.6078291129664528E-2</v>
      </c>
      <c r="Q118" s="13">
        <f t="shared" si="55"/>
        <v>2.6934839437594806E-2</v>
      </c>
      <c r="R118" s="13">
        <f t="shared" si="55"/>
        <v>2.1132152366054906E-2</v>
      </c>
      <c r="S118" s="13">
        <f t="shared" si="55"/>
        <v>2.2783812824478496E-2</v>
      </c>
      <c r="T118" s="13">
        <f t="shared" si="55"/>
        <v>1.7998475757839784E-2</v>
      </c>
      <c r="U118" s="13">
        <f t="shared" ref="U118" si="56">IF(U117=0,0,U116/U117)</f>
        <v>1.3526581592229645E-2</v>
      </c>
    </row>
    <row r="120" spans="1:21">
      <c r="A120" s="13" t="s">
        <v>338</v>
      </c>
      <c r="B120" s="14" t="s">
        <v>1018</v>
      </c>
      <c r="C120" s="16"/>
      <c r="D120" s="16">
        <v>54594</v>
      </c>
      <c r="E120" s="16">
        <v>86773</v>
      </c>
      <c r="F120" s="16">
        <v>23747</v>
      </c>
      <c r="G120" s="16">
        <v>1517</v>
      </c>
      <c r="H120" s="16">
        <v>100575</v>
      </c>
      <c r="I120" s="16">
        <v>100325</v>
      </c>
      <c r="J120" s="16">
        <v>99998</v>
      </c>
      <c r="K120" s="16">
        <v>129974</v>
      </c>
      <c r="L120" s="16">
        <v>164960</v>
      </c>
      <c r="M120" s="16">
        <v>94969</v>
      </c>
      <c r="N120" s="16">
        <v>165000</v>
      </c>
      <c r="O120" s="16">
        <v>271218</v>
      </c>
      <c r="P120" s="16">
        <v>341223</v>
      </c>
      <c r="Q120" s="16">
        <v>326196</v>
      </c>
      <c r="R120" s="16">
        <v>326197</v>
      </c>
      <c r="S120" s="16">
        <v>672332</v>
      </c>
      <c r="T120" s="16">
        <v>666809</v>
      </c>
      <c r="U120" s="16">
        <v>795102</v>
      </c>
    </row>
    <row r="121" spans="1:21">
      <c r="A121" s="13" t="s">
        <v>399</v>
      </c>
      <c r="B121" s="13"/>
      <c r="C121" s="16"/>
      <c r="D121" s="16">
        <v>1768820.4652799999</v>
      </c>
      <c r="E121" s="16">
        <v>1529576.4492800001</v>
      </c>
      <c r="F121" s="16">
        <v>1282219.2014500001</v>
      </c>
      <c r="G121" s="16">
        <v>5360433.7781699998</v>
      </c>
      <c r="H121" s="16">
        <v>4720326.8756400002</v>
      </c>
      <c r="I121" s="16">
        <v>7583109.1753200004</v>
      </c>
      <c r="J121" s="16">
        <v>7002743.9583999999</v>
      </c>
      <c r="K121" s="16">
        <v>4736115.2829299998</v>
      </c>
      <c r="L121" s="16">
        <v>953921.09539999999</v>
      </c>
      <c r="M121" s="16">
        <v>1076815.4909999999</v>
      </c>
      <c r="N121" s="16">
        <v>1177912.692</v>
      </c>
      <c r="O121" s="16">
        <v>1056618.0153600001</v>
      </c>
      <c r="P121" s="16">
        <v>1284831.7582</v>
      </c>
      <c r="Q121" s="16">
        <v>1465479.06</v>
      </c>
      <c r="R121" s="16">
        <v>2063115.2165699999</v>
      </c>
      <c r="S121" s="16">
        <v>1893129.09005</v>
      </c>
      <c r="T121" s="16">
        <v>2097140.18628</v>
      </c>
      <c r="U121" s="16">
        <v>1987553.55293</v>
      </c>
    </row>
    <row r="122" spans="1:21">
      <c r="A122" s="13" t="s">
        <v>286</v>
      </c>
      <c r="B122" s="13"/>
      <c r="C122" s="13"/>
      <c r="D122" s="13">
        <v>0.28899038919021802</v>
      </c>
      <c r="E122" s="13">
        <v>0.25545098039215702</v>
      </c>
      <c r="F122" s="13">
        <v>0.402385939349786</v>
      </c>
      <c r="G122" s="13">
        <v>0.334698939445775</v>
      </c>
      <c r="H122" s="13">
        <v>0.37930285487633297</v>
      </c>
      <c r="I122" s="13">
        <v>0.30753918404421898</v>
      </c>
      <c r="J122" s="13">
        <v>0.30064073805662</v>
      </c>
      <c r="K122" s="13">
        <v>0.277829899325226</v>
      </c>
      <c r="L122" s="13">
        <v>0.18544297504225901</v>
      </c>
      <c r="M122" s="13">
        <v>0.24414635125908701</v>
      </c>
      <c r="N122" s="13">
        <v>0</v>
      </c>
      <c r="O122" s="13">
        <v>0</v>
      </c>
      <c r="P122" s="13">
        <v>0.31582779723140397</v>
      </c>
      <c r="Q122" s="13">
        <v>0.36285725973601002</v>
      </c>
      <c r="R122" s="13">
        <v>0.37562953967417501</v>
      </c>
      <c r="S122" s="13">
        <v>0.29315648875770101</v>
      </c>
      <c r="T122" s="13">
        <v>0.25201792765671599</v>
      </c>
      <c r="U122" s="13">
        <v>0.36985847513088999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7506067575020258E-2</v>
      </c>
      <c r="F123" s="20">
        <f t="shared" si="57"/>
        <v>7.2085717072600988E-2</v>
      </c>
      <c r="G123" s="20">
        <f t="shared" si="57"/>
        <v>0.11163408087508524</v>
      </c>
      <c r="H123" s="20">
        <f t="shared" si="57"/>
        <v>0.10655593759492477</v>
      </c>
      <c r="I123" s="20">
        <f t="shared" si="57"/>
        <v>8.0256980251896634E-2</v>
      </c>
      <c r="J123" s="20">
        <f t="shared" si="57"/>
        <v>8.0648862437597585E-2</v>
      </c>
      <c r="K123" s="20">
        <f t="shared" si="57"/>
        <v>8.2356527962733517E-2</v>
      </c>
      <c r="L123" s="20">
        <f t="shared" si="57"/>
        <v>8.7617899948148961E-2</v>
      </c>
      <c r="M123" s="20">
        <f t="shared" si="57"/>
        <v>8.3875609860739372E-2</v>
      </c>
      <c r="N123" s="20">
        <f t="shared" si="57"/>
        <v>7.9688279583084345E-2</v>
      </c>
      <c r="O123" s="20">
        <f t="shared" si="57"/>
        <v>8.035402576721902E-2</v>
      </c>
      <c r="P123" s="20">
        <f t="shared" si="57"/>
        <v>9.4245508279898249E-2</v>
      </c>
      <c r="Q123" s="20">
        <f t="shared" si="57"/>
        <v>0.10262943941915248</v>
      </c>
      <c r="R123" s="20">
        <f t="shared" si="57"/>
        <v>9.4597833648958768E-2</v>
      </c>
      <c r="S123" s="20">
        <f t="shared" si="57"/>
        <v>7.4141803818928903E-2</v>
      </c>
      <c r="T123" s="20">
        <f t="shared" si="57"/>
        <v>8.2104314347623483E-2</v>
      </c>
      <c r="U123" s="20">
        <f t="shared" si="57"/>
        <v>9.0491837588262639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>
        <f>F102-F107*F123</f>
        <v>72898.781340260903</v>
      </c>
      <c r="G125" s="16">
        <f>G102-G107*G123</f>
        <v>-98982.305374147138</v>
      </c>
      <c r="H125" s="16">
        <f t="shared" ref="H125:T125" si="58">H102-H107*H123</f>
        <v>-62493.923203407685</v>
      </c>
      <c r="I125" s="16">
        <f t="shared" si="58"/>
        <v>-102111.16008254809</v>
      </c>
      <c r="J125" s="16">
        <f t="shared" si="58"/>
        <v>-106052.33843052616</v>
      </c>
      <c r="K125" s="16">
        <f t="shared" si="58"/>
        <v>-160559.17909558976</v>
      </c>
      <c r="L125" s="16">
        <f t="shared" si="58"/>
        <v>-60741.385498105148</v>
      </c>
      <c r="M125" s="16">
        <f t="shared" si="58"/>
        <v>-30641.385120302453</v>
      </c>
      <c r="N125" s="16">
        <f t="shared" si="58"/>
        <v>-294012.80823662726</v>
      </c>
      <c r="O125" s="16">
        <f t="shared" si="58"/>
        <v>-26525.993669096366</v>
      </c>
      <c r="P125" s="16">
        <f t="shared" si="58"/>
        <v>-52664.994375554525</v>
      </c>
      <c r="Q125" s="16">
        <f t="shared" si="58"/>
        <v>-31809.933444215421</v>
      </c>
      <c r="R125" s="16">
        <f t="shared" si="58"/>
        <v>32052.397808497422</v>
      </c>
      <c r="S125" s="16">
        <f t="shared" si="58"/>
        <v>97607.144767565536</v>
      </c>
      <c r="T125" s="16">
        <f t="shared" si="58"/>
        <v>-101023.0918915277</v>
      </c>
      <c r="U125" s="16">
        <f t="shared" ref="U125" si="59">U102-U107*U123</f>
        <v>-81952.679874766676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>
        <v>254936.44928</v>
      </c>
      <c r="E127" s="16">
        <v>235986.20144999999</v>
      </c>
      <c r="F127" s="16">
        <v>3954160.7781699998</v>
      </c>
      <c r="G127" s="16">
        <v>3253086.8756400002</v>
      </c>
      <c r="H127" s="16">
        <v>5548419.1753200004</v>
      </c>
      <c r="I127" s="16">
        <v>4819866.9583999999</v>
      </c>
      <c r="J127" s="16">
        <v>3064598.2829300002</v>
      </c>
      <c r="K127" s="16">
        <v>-69099.904599999994</v>
      </c>
      <c r="L127" s="16">
        <v>-234266.50899999999</v>
      </c>
      <c r="M127" s="16">
        <v>-455467.30800000002</v>
      </c>
      <c r="N127" s="16">
        <v>-455515.98463999998</v>
      </c>
      <c r="O127" s="16">
        <v>-736793.24179999996</v>
      </c>
      <c r="P127" s="16">
        <v>-820351.94</v>
      </c>
      <c r="Q127" s="16">
        <v>-973128.78342999995</v>
      </c>
      <c r="R127" s="16">
        <v>-832143.90995</v>
      </c>
      <c r="S127" s="16">
        <v>-637290.81371999998</v>
      </c>
      <c r="T127" s="16">
        <v>-980832.44706999999</v>
      </c>
      <c r="U127" s="16">
        <v>-810926.59490999999</v>
      </c>
    </row>
    <row r="130" spans="1:21">
      <c r="A130" s="13" t="str">
        <f>Assumptions!B5</f>
        <v>TSE:8750</v>
      </c>
      <c r="B130" s="13" t="str">
        <f>Assumptions!C5</f>
        <v>第一生命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4825796</v>
      </c>
      <c r="D135" s="16">
        <v>4767940</v>
      </c>
      <c r="E135" s="16">
        <v>4510165</v>
      </c>
      <c r="F135" s="16">
        <v>4958297</v>
      </c>
      <c r="G135" s="16">
        <v>4634182</v>
      </c>
      <c r="H135" s="16">
        <v>4913746</v>
      </c>
      <c r="I135" s="16">
        <v>4532518</v>
      </c>
      <c r="J135" s="16">
        <v>4094625</v>
      </c>
      <c r="K135" s="16">
        <v>3906530</v>
      </c>
      <c r="L135" s="16">
        <v>5027549</v>
      </c>
      <c r="M135" s="16">
        <v>4183688</v>
      </c>
      <c r="N135" s="16">
        <v>4650089</v>
      </c>
      <c r="O135" s="16">
        <v>5141085</v>
      </c>
      <c r="P135" s="16">
        <v>5917236</v>
      </c>
      <c r="Q135" s="16">
        <v>7213640</v>
      </c>
      <c r="R135" s="16">
        <v>7087315</v>
      </c>
      <c r="S135" s="16">
        <v>6273615</v>
      </c>
      <c r="T135" s="16">
        <v>6997420</v>
      </c>
      <c r="U135" s="16">
        <v>7145408</v>
      </c>
    </row>
    <row r="136" spans="1:21">
      <c r="A136" s="13" t="s">
        <v>248</v>
      </c>
      <c r="B136" s="14" t="s">
        <v>1016</v>
      </c>
      <c r="C136" s="16">
        <v>3440082</v>
      </c>
      <c r="D136" s="16">
        <v>3613840</v>
      </c>
      <c r="E136" s="16">
        <v>3296959</v>
      </c>
      <c r="F136" s="16">
        <v>3705113</v>
      </c>
      <c r="G136" s="16">
        <v>3441349</v>
      </c>
      <c r="H136" s="16">
        <v>3698013</v>
      </c>
      <c r="I136" s="16">
        <v>3261893</v>
      </c>
      <c r="J136" s="16">
        <v>2897099</v>
      </c>
      <c r="K136" s="16">
        <v>2791075</v>
      </c>
      <c r="L136" s="16">
        <v>3954386</v>
      </c>
      <c r="M136" s="16">
        <v>3255465</v>
      </c>
      <c r="N136" s="16">
        <v>3473976</v>
      </c>
      <c r="O136" s="16">
        <v>4072825</v>
      </c>
      <c r="P136" s="16">
        <v>4631153</v>
      </c>
      <c r="Q136" s="16">
        <v>5764342</v>
      </c>
      <c r="R136" s="16">
        <v>5424190</v>
      </c>
      <c r="S136" s="16">
        <v>4721195</v>
      </c>
      <c r="T136" s="16">
        <v>5109772</v>
      </c>
      <c r="U136" s="16">
        <v>5236013</v>
      </c>
    </row>
    <row r="137" spans="1:21">
      <c r="A137" s="13" t="s">
        <v>452</v>
      </c>
      <c r="B137" s="14" t="s">
        <v>1016</v>
      </c>
      <c r="C137" s="16">
        <v>0</v>
      </c>
      <c r="D137" s="16">
        <v>0</v>
      </c>
      <c r="E137" s="16">
        <v>0</v>
      </c>
      <c r="F137" s="16">
        <v>0</v>
      </c>
      <c r="G137" s="16">
        <v>0</v>
      </c>
      <c r="H137" s="16">
        <v>0</v>
      </c>
      <c r="I137" s="16">
        <v>0</v>
      </c>
      <c r="J137" s="16">
        <v>0</v>
      </c>
      <c r="K137" s="16">
        <v>0</v>
      </c>
      <c r="L137" s="16">
        <v>0</v>
      </c>
      <c r="M137" s="16">
        <v>0</v>
      </c>
      <c r="N137" s="16">
        <v>471061</v>
      </c>
      <c r="O137" s="16">
        <v>486419</v>
      </c>
      <c r="P137" s="16">
        <v>517566</v>
      </c>
      <c r="Q137" s="16">
        <v>559344</v>
      </c>
      <c r="R137" s="16">
        <v>661384</v>
      </c>
      <c r="S137" s="16">
        <v>650985</v>
      </c>
      <c r="T137" s="16">
        <v>661110</v>
      </c>
      <c r="U137" s="16">
        <v>703573</v>
      </c>
    </row>
    <row r="138" spans="1:21">
      <c r="A138" s="13" t="s">
        <v>453</v>
      </c>
      <c r="B138" s="14" t="s">
        <v>1016</v>
      </c>
      <c r="C138" s="16">
        <v>361889</v>
      </c>
      <c r="D138" s="16">
        <v>163550</v>
      </c>
      <c r="E138" s="16">
        <v>249437</v>
      </c>
      <c r="F138" s="16">
        <v>374019</v>
      </c>
      <c r="G138" s="16">
        <v>327313</v>
      </c>
      <c r="H138" s="16">
        <v>336700</v>
      </c>
      <c r="I138" s="16">
        <v>369659</v>
      </c>
      <c r="J138" s="16">
        <v>288127</v>
      </c>
      <c r="K138" s="16">
        <v>165568</v>
      </c>
      <c r="L138" s="16">
        <v>127117</v>
      </c>
      <c r="M138" s="16">
        <v>45142</v>
      </c>
      <c r="N138" s="16">
        <v>206041</v>
      </c>
      <c r="O138" s="16">
        <v>72639</v>
      </c>
      <c r="P138" s="16">
        <v>243990</v>
      </c>
      <c r="Q138" s="16">
        <v>410299</v>
      </c>
      <c r="R138" s="16">
        <v>530656</v>
      </c>
      <c r="S138" s="16">
        <v>454929</v>
      </c>
      <c r="T138" s="16">
        <v>871266</v>
      </c>
      <c r="U138" s="16">
        <v>834927</v>
      </c>
    </row>
    <row r="139" spans="1:21">
      <c r="A139" s="13" t="s">
        <v>454</v>
      </c>
      <c r="B139" s="14" t="s">
        <v>1016</v>
      </c>
      <c r="C139" s="16">
        <v>-2956.81516706294</v>
      </c>
      <c r="D139" s="16">
        <v>-17902.642670337202</v>
      </c>
      <c r="E139" s="16">
        <v>3255.3978012017401</v>
      </c>
      <c r="F139" s="16">
        <v>4800.2091204585604</v>
      </c>
      <c r="G139" s="16">
        <v>18161.395803471201</v>
      </c>
      <c r="H139" s="16">
        <v>14247.722034369899</v>
      </c>
      <c r="I139" s="16">
        <v>12391.3039245164</v>
      </c>
      <c r="J139" s="16">
        <v>14631.1340633612</v>
      </c>
      <c r="K139" s="16">
        <v>38247.488300842</v>
      </c>
      <c r="L139" s="16">
        <v>9694.3399570650108</v>
      </c>
      <c r="M139" s="16">
        <v>-3851.7001247082198</v>
      </c>
      <c r="N139" s="16">
        <v>90993.2820013249</v>
      </c>
      <c r="O139" s="16">
        <v>25934.101990977801</v>
      </c>
      <c r="P139" s="16">
        <v>54936.720476174502</v>
      </c>
      <c r="Q139" s="16">
        <v>83461.571055052496</v>
      </c>
      <c r="R139" s="16">
        <v>18276.222381554599</v>
      </c>
      <c r="S139" s="16">
        <v>49871.058058944996</v>
      </c>
      <c r="T139" s="16">
        <v>296.97053023285702</v>
      </c>
      <c r="U139" s="16">
        <v>21293.282876360601</v>
      </c>
    </row>
    <row r="140" spans="1:21">
      <c r="A140" s="13" t="s">
        <v>261</v>
      </c>
      <c r="B140" s="14" t="s">
        <v>1016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17</v>
      </c>
      <c r="B141" s="14" t="s">
        <v>1016</v>
      </c>
      <c r="C141" s="16">
        <f>C138-C139+C140</f>
        <v>364845.81516706292</v>
      </c>
      <c r="D141" s="16">
        <f t="shared" ref="D141:T141" si="64">D138-D139+D140</f>
        <v>181452.6426703372</v>
      </c>
      <c r="E141" s="16">
        <f t="shared" si="64"/>
        <v>246181.60219879827</v>
      </c>
      <c r="F141" s="16">
        <f t="shared" si="64"/>
        <v>369218.79087954143</v>
      </c>
      <c r="G141" s="16">
        <f t="shared" si="64"/>
        <v>309151.60419652879</v>
      </c>
      <c r="H141" s="16">
        <f t="shared" si="64"/>
        <v>322452.27796563011</v>
      </c>
      <c r="I141" s="16">
        <f t="shared" si="64"/>
        <v>357267.69607548357</v>
      </c>
      <c r="J141" s="16">
        <f t="shared" si="64"/>
        <v>273495.86593663879</v>
      </c>
      <c r="K141" s="16">
        <f t="shared" si="64"/>
        <v>127320.511699158</v>
      </c>
      <c r="L141" s="16">
        <f t="shared" si="64"/>
        <v>117422.66004293499</v>
      </c>
      <c r="M141" s="16">
        <f t="shared" si="64"/>
        <v>48993.700124708223</v>
      </c>
      <c r="N141" s="16">
        <f t="shared" si="64"/>
        <v>115047.7179986751</v>
      </c>
      <c r="O141" s="16">
        <f t="shared" si="64"/>
        <v>46704.898009022203</v>
      </c>
      <c r="P141" s="16">
        <f t="shared" si="64"/>
        <v>189053.27952382551</v>
      </c>
      <c r="Q141" s="16">
        <f t="shared" si="64"/>
        <v>326837.42894494749</v>
      </c>
      <c r="R141" s="16">
        <f t="shared" si="64"/>
        <v>512379.7776184454</v>
      </c>
      <c r="S141" s="16">
        <f t="shared" si="64"/>
        <v>405057.941941055</v>
      </c>
      <c r="T141" s="16">
        <f t="shared" si="64"/>
        <v>870969.02946976712</v>
      </c>
      <c r="U141" s="16">
        <f t="shared" ref="U141" si="65">U138-U139+U140</f>
        <v>813633.7171236394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225023985316815</v>
      </c>
      <c r="D143" s="18">
        <v>0.498417068134893</v>
      </c>
      <c r="E143" s="18">
        <v>0.17331617958801801</v>
      </c>
      <c r="F143" s="18">
        <v>0.13191374097827799</v>
      </c>
      <c r="G143" s="18">
        <v>0.19468094292375401</v>
      </c>
      <c r="H143" s="18">
        <v>0.187803625312988</v>
      </c>
      <c r="I143" s="18">
        <v>0.15598318132573499</v>
      </c>
      <c r="J143" s="18">
        <v>0.19980245347901399</v>
      </c>
      <c r="K143" s="18">
        <v>0.50744956085604698</v>
      </c>
      <c r="L143" s="18">
        <v>0.233981945285408</v>
      </c>
      <c r="M143" s="18">
        <v>0.38800243021136399</v>
      </c>
      <c r="N143" s="18">
        <v>0.86779280156905503</v>
      </c>
      <c r="O143" s="18">
        <v>0.450072923379575</v>
      </c>
      <c r="P143" s="18">
        <v>0.475865083902209</v>
      </c>
      <c r="Q143" s="18">
        <v>0.46934138828778799</v>
      </c>
      <c r="R143" s="18">
        <v>0.32811300302606</v>
      </c>
      <c r="S143" s="18">
        <v>0.254774340517533</v>
      </c>
      <c r="T143" s="18">
        <v>3.4056253467070502E-2</v>
      </c>
      <c r="U143" s="18">
        <v>0.29532985958891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441616</v>
      </c>
      <c r="E146" s="16">
        <v>1007855</v>
      </c>
      <c r="F146" s="16">
        <v>791297</v>
      </c>
      <c r="G146" s="16">
        <v>1655387</v>
      </c>
      <c r="H146" s="16">
        <v>1683621</v>
      </c>
      <c r="I146" s="16">
        <v>2711503</v>
      </c>
      <c r="J146" s="16">
        <v>3077576</v>
      </c>
      <c r="K146" s="16">
        <v>1766096</v>
      </c>
      <c r="L146" s="16">
        <v>942302</v>
      </c>
      <c r="M146" s="16">
        <v>2028106</v>
      </c>
      <c r="N146" s="16">
        <v>1596045</v>
      </c>
      <c r="O146" s="16">
        <v>2278221</v>
      </c>
      <c r="P146" s="16">
        <v>3110500</v>
      </c>
      <c r="Q146" s="16">
        <v>3503474</v>
      </c>
      <c r="R146" s="16">
        <v>4470861</v>
      </c>
      <c r="S146" s="16">
        <v>4070320</v>
      </c>
      <c r="T146" s="16">
        <v>5187141</v>
      </c>
      <c r="U146" s="16">
        <v>5469460</v>
      </c>
    </row>
    <row r="147" spans="1:21">
      <c r="A147" s="13" t="s">
        <v>334</v>
      </c>
      <c r="B147" s="14" t="s">
        <v>1018</v>
      </c>
      <c r="C147" s="16"/>
      <c r="D147" s="16">
        <v>1441616</v>
      </c>
      <c r="E147" s="16">
        <v>1007855</v>
      </c>
      <c r="F147" s="16">
        <v>791297</v>
      </c>
      <c r="G147" s="16">
        <v>1472542</v>
      </c>
      <c r="H147" s="16">
        <v>1629926</v>
      </c>
      <c r="I147" s="16">
        <v>2522768</v>
      </c>
      <c r="J147" s="16">
        <v>2888569</v>
      </c>
      <c r="K147" s="16">
        <v>1586016</v>
      </c>
      <c r="L147" s="16">
        <v>579928</v>
      </c>
      <c r="M147" s="16">
        <v>964193</v>
      </c>
      <c r="N147" s="16">
        <v>731835</v>
      </c>
      <c r="O147" s="16">
        <v>991745</v>
      </c>
      <c r="P147" s="16">
        <v>1649020</v>
      </c>
      <c r="Q147" s="16">
        <v>1947613</v>
      </c>
      <c r="R147" s="16">
        <v>3589926</v>
      </c>
      <c r="S147" s="16">
        <v>2932959</v>
      </c>
      <c r="T147" s="16">
        <v>3137266</v>
      </c>
      <c r="U147" s="16">
        <v>3749271</v>
      </c>
    </row>
    <row r="148" spans="1:21">
      <c r="A148" s="13" t="s">
        <v>338</v>
      </c>
      <c r="B148" s="14" t="s">
        <v>1018</v>
      </c>
      <c r="C148" s="16"/>
      <c r="D148" s="16">
        <v>0</v>
      </c>
      <c r="E148" s="16">
        <v>0</v>
      </c>
      <c r="F148" s="16">
        <v>0</v>
      </c>
      <c r="G148" s="16">
        <v>182845</v>
      </c>
      <c r="H148" s="16">
        <v>53695</v>
      </c>
      <c r="I148" s="16">
        <v>188735</v>
      </c>
      <c r="J148" s="16">
        <v>189007</v>
      </c>
      <c r="K148" s="16">
        <v>180080</v>
      </c>
      <c r="L148" s="16">
        <v>362374</v>
      </c>
      <c r="M148" s="16">
        <v>1063913</v>
      </c>
      <c r="N148" s="16">
        <v>864210</v>
      </c>
      <c r="O148" s="16">
        <v>1286476</v>
      </c>
      <c r="P148" s="16">
        <v>1461480</v>
      </c>
      <c r="Q148" s="16">
        <v>1555861</v>
      </c>
      <c r="R148" s="16">
        <v>880935</v>
      </c>
      <c r="S148" s="16">
        <v>1137361</v>
      </c>
      <c r="T148" s="16">
        <v>2049875</v>
      </c>
      <c r="U148" s="16">
        <v>1720189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0.33300000000000002</v>
      </c>
      <c r="E152" s="13">
        <v>0.33300000000000002</v>
      </c>
      <c r="F152" s="13">
        <v>0.33300000000000002</v>
      </c>
      <c r="G152" s="13">
        <v>0.33300000000000002</v>
      </c>
      <c r="H152" s="13">
        <v>0.33300000000000002</v>
      </c>
      <c r="I152" s="13">
        <v>0.33300000000000002</v>
      </c>
      <c r="J152" s="13">
        <v>0.33300000000000002</v>
      </c>
      <c r="K152" s="13">
        <v>0.33300000000000002</v>
      </c>
      <c r="L152" s="13">
        <v>0.33300000000000002</v>
      </c>
      <c r="M152" s="13">
        <v>0.33300000000000002</v>
      </c>
      <c r="N152" s="13">
        <v>1.6218707800000001</v>
      </c>
      <c r="O152" s="13">
        <v>1.7865330699999999</v>
      </c>
      <c r="P152" s="13">
        <v>1.7065864500000001</v>
      </c>
      <c r="Q152" s="13">
        <v>1.28158072</v>
      </c>
      <c r="R152" s="13">
        <v>1.22089706</v>
      </c>
      <c r="S152" s="13">
        <v>1.3469667299999999</v>
      </c>
      <c r="T152" s="13">
        <v>1.6273935399999999</v>
      </c>
      <c r="U152" s="13">
        <v>2.01379997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5.8093363502258619E-2</v>
      </c>
      <c r="E154" s="17">
        <f t="shared" ref="E154:T154" si="66">E151+E152*E153</f>
        <v>5.3312955609750676E-2</v>
      </c>
      <c r="F154" s="17">
        <f t="shared" si="66"/>
        <v>4.9318147016999013E-2</v>
      </c>
      <c r="G154" s="17">
        <f t="shared" si="66"/>
        <v>4.6227146831973438E-2</v>
      </c>
      <c r="H154" s="17">
        <f t="shared" si="66"/>
        <v>4.3289276364288531E-2</v>
      </c>
      <c r="I154" s="17">
        <f t="shared" si="66"/>
        <v>4.1543332784365401E-2</v>
      </c>
      <c r="J154" s="17">
        <f t="shared" si="66"/>
        <v>4.0360927187946816E-2</v>
      </c>
      <c r="K154" s="17">
        <f t="shared" si="66"/>
        <v>3.976225100276768E-2</v>
      </c>
      <c r="L154" s="17">
        <f t="shared" si="66"/>
        <v>3.9690834565525586E-2</v>
      </c>
      <c r="M154" s="17">
        <f t="shared" si="66"/>
        <v>3.935911312809362E-2</v>
      </c>
      <c r="N154" s="17">
        <f t="shared" si="66"/>
        <v>0.13554160151316533</v>
      </c>
      <c r="O154" s="17">
        <f t="shared" si="66"/>
        <v>0.14759480370071343</v>
      </c>
      <c r="P154" s="17">
        <f t="shared" si="66"/>
        <v>0.14128334933949252</v>
      </c>
      <c r="Q154" s="17">
        <f t="shared" si="66"/>
        <v>0.10897965982635223</v>
      </c>
      <c r="R154" s="17">
        <f t="shared" si="66"/>
        <v>0.1033874234573489</v>
      </c>
      <c r="S154" s="17">
        <f t="shared" si="66"/>
        <v>0.11170880142156198</v>
      </c>
      <c r="T154" s="17">
        <f t="shared" si="66"/>
        <v>0.13092872205075601</v>
      </c>
      <c r="U154" s="17">
        <f t="shared" ref="U154" si="67">U151+U152*U153</f>
        <v>0.15835045670364481</v>
      </c>
    </row>
    <row r="155" spans="1:21">
      <c r="A155" s="13" t="s">
        <v>258</v>
      </c>
      <c r="B155" s="13"/>
      <c r="C155" s="13"/>
      <c r="D155" s="13">
        <v>8788</v>
      </c>
      <c r="E155" s="13">
        <v>6185</v>
      </c>
      <c r="F155" s="13">
        <v>4340</v>
      </c>
      <c r="G155" s="13">
        <v>4751</v>
      </c>
      <c r="H155" s="13">
        <v>7743</v>
      </c>
      <c r="I155" s="13">
        <v>8032</v>
      </c>
      <c r="J155" s="13">
        <v>8850</v>
      </c>
      <c r="K155" s="13">
        <v>10176</v>
      </c>
      <c r="L155" s="13">
        <v>9402</v>
      </c>
      <c r="M155" s="13">
        <v>12725</v>
      </c>
      <c r="N155" s="13">
        <v>13074</v>
      </c>
      <c r="O155" s="13">
        <v>20034</v>
      </c>
      <c r="P155" s="13">
        <v>20046</v>
      </c>
      <c r="Q155" s="13">
        <v>20005</v>
      </c>
      <c r="R155" s="13">
        <v>16934</v>
      </c>
      <c r="S155" s="13">
        <v>29536</v>
      </c>
      <c r="T155" s="13">
        <v>40902</v>
      </c>
      <c r="U155" s="13">
        <v>43866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0</v>
      </c>
      <c r="F156" s="19">
        <f t="shared" si="68"/>
        <v>0</v>
      </c>
      <c r="G156" s="19">
        <f t="shared" si="68"/>
        <v>0</v>
      </c>
      <c r="H156" s="19">
        <f t="shared" si="68"/>
        <v>91422.5</v>
      </c>
      <c r="I156" s="19">
        <f t="shared" si="68"/>
        <v>118270</v>
      </c>
      <c r="J156" s="19">
        <f t="shared" si="68"/>
        <v>121215</v>
      </c>
      <c r="K156" s="19">
        <f t="shared" si="68"/>
        <v>188871</v>
      </c>
      <c r="L156" s="19">
        <f t="shared" si="68"/>
        <v>184543.5</v>
      </c>
      <c r="M156" s="19">
        <f t="shared" si="68"/>
        <v>271227</v>
      </c>
      <c r="N156" s="19">
        <f t="shared" si="68"/>
        <v>713143.5</v>
      </c>
      <c r="O156" s="19">
        <f t="shared" si="68"/>
        <v>964061.5</v>
      </c>
      <c r="P156" s="19">
        <f t="shared" si="68"/>
        <v>1075343</v>
      </c>
      <c r="Q156" s="19">
        <f t="shared" si="68"/>
        <v>1373978</v>
      </c>
      <c r="R156" s="19">
        <f t="shared" si="68"/>
        <v>1508670.5</v>
      </c>
      <c r="S156" s="19">
        <f t="shared" si="68"/>
        <v>1218398</v>
      </c>
      <c r="T156" s="19">
        <f t="shared" si="68"/>
        <v>1009148</v>
      </c>
      <c r="U156" s="19">
        <f t="shared" si="68"/>
        <v>1593618</v>
      </c>
    </row>
    <row r="157" spans="1:21">
      <c r="A157" s="13" t="s">
        <v>1004</v>
      </c>
      <c r="B157" s="13"/>
      <c r="C157" s="13"/>
      <c r="D157" s="13"/>
      <c r="E157" s="13">
        <f>IF(E156=0,0,E155/E156)</f>
        <v>0</v>
      </c>
      <c r="F157" s="13">
        <f t="shared" ref="F157:T157" si="69">IF(F156=0,0,F155/F156)</f>
        <v>0</v>
      </c>
      <c r="G157" s="13">
        <f t="shared" si="69"/>
        <v>0</v>
      </c>
      <c r="H157" s="13">
        <f t="shared" si="69"/>
        <v>8.4694686756542431E-2</v>
      </c>
      <c r="I157" s="13">
        <f t="shared" si="69"/>
        <v>6.7912403821763764E-2</v>
      </c>
      <c r="J157" s="13">
        <f t="shared" si="69"/>
        <v>7.3010765994307641E-2</v>
      </c>
      <c r="K157" s="13">
        <f t="shared" si="69"/>
        <v>5.3878043744142824E-2</v>
      </c>
      <c r="L157" s="13">
        <f t="shared" si="69"/>
        <v>5.0947337619585628E-2</v>
      </c>
      <c r="M157" s="13">
        <f t="shared" si="69"/>
        <v>4.6916420562849566E-2</v>
      </c>
      <c r="N157" s="13">
        <f t="shared" si="69"/>
        <v>1.8332916166241435E-2</v>
      </c>
      <c r="O157" s="13">
        <f t="shared" si="69"/>
        <v>2.078083192825354E-2</v>
      </c>
      <c r="P157" s="13">
        <f t="shared" si="69"/>
        <v>1.8641493923334231E-2</v>
      </c>
      <c r="Q157" s="13">
        <f t="shared" si="69"/>
        <v>1.455991289525742E-2</v>
      </c>
      <c r="R157" s="13">
        <f t="shared" si="69"/>
        <v>1.1224452257799169E-2</v>
      </c>
      <c r="S157" s="13">
        <f t="shared" si="69"/>
        <v>2.4241668157695597E-2</v>
      </c>
      <c r="T157" s="13">
        <f t="shared" si="69"/>
        <v>4.0531220395819044E-2</v>
      </c>
      <c r="U157" s="13">
        <f t="shared" ref="U157" si="70">IF(U156=0,0,U155/U156)</f>
        <v>2.752604451003942E-2</v>
      </c>
    </row>
    <row r="159" spans="1:21">
      <c r="A159" s="13" t="s">
        <v>338</v>
      </c>
      <c r="B159" s="14" t="s">
        <v>1018</v>
      </c>
      <c r="C159" s="16"/>
      <c r="D159" s="16">
        <v>0</v>
      </c>
      <c r="E159" s="16">
        <v>0</v>
      </c>
      <c r="F159" s="16">
        <v>0</v>
      </c>
      <c r="G159" s="16">
        <v>182845</v>
      </c>
      <c r="H159" s="16">
        <v>53695</v>
      </c>
      <c r="I159" s="16">
        <v>188735</v>
      </c>
      <c r="J159" s="16">
        <v>189007</v>
      </c>
      <c r="K159" s="16">
        <v>180080</v>
      </c>
      <c r="L159" s="16">
        <v>362374</v>
      </c>
      <c r="M159" s="16">
        <v>1063913</v>
      </c>
      <c r="N159" s="16">
        <v>864210</v>
      </c>
      <c r="O159" s="16">
        <v>1286476</v>
      </c>
      <c r="P159" s="16">
        <v>1461480</v>
      </c>
      <c r="Q159" s="16">
        <v>1555861</v>
      </c>
      <c r="R159" s="16">
        <v>880935</v>
      </c>
      <c r="S159" s="16">
        <v>1137361</v>
      </c>
      <c r="T159" s="16">
        <v>2049875</v>
      </c>
      <c r="U159" s="16">
        <v>1720189</v>
      </c>
    </row>
    <row r="160" spans="1:21">
      <c r="A160" s="13" t="s">
        <v>399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 t="e">
        <v>#N/A</v>
      </c>
      <c r="I160" s="16" t="e">
        <v>#N/A</v>
      </c>
      <c r="J160" s="16" t="e">
        <v>#N/A</v>
      </c>
      <c r="K160" s="16" t="e">
        <v>#N/A</v>
      </c>
      <c r="L160" s="16" t="e">
        <v>#N/A</v>
      </c>
      <c r="M160" s="16" t="e">
        <v>#N/A</v>
      </c>
      <c r="N160" s="16">
        <v>1255000</v>
      </c>
      <c r="O160" s="16">
        <v>1129134.3813</v>
      </c>
      <c r="P160" s="16">
        <v>1252974.5305000001</v>
      </c>
      <c r="Q160" s="16">
        <v>1487974.95</v>
      </c>
      <c r="R160" s="16">
        <v>2079095.24715</v>
      </c>
      <c r="S160" s="16">
        <v>1614990.3072899999</v>
      </c>
      <c r="T160" s="16">
        <v>2346155.8295999998</v>
      </c>
      <c r="U160" s="16">
        <v>2262579.1282500001</v>
      </c>
    </row>
    <row r="161" spans="1:21">
      <c r="A161" s="13" t="s">
        <v>286</v>
      </c>
      <c r="B161" s="13"/>
      <c r="C161" s="13"/>
      <c r="D161" s="13">
        <v>0.225023985316815</v>
      </c>
      <c r="E161" s="13">
        <v>0.498417068134893</v>
      </c>
      <c r="F161" s="13">
        <v>0.17331617958801801</v>
      </c>
      <c r="G161" s="13">
        <v>0.13191374097827799</v>
      </c>
      <c r="H161" s="13">
        <v>0.19468094292375401</v>
      </c>
      <c r="I161" s="13">
        <v>0.187803625312988</v>
      </c>
      <c r="J161" s="13">
        <v>0.15598318132573499</v>
      </c>
      <c r="K161" s="13">
        <v>0.19980245347901399</v>
      </c>
      <c r="L161" s="13">
        <v>0.50744956085604698</v>
      </c>
      <c r="M161" s="13">
        <v>0.233981945285408</v>
      </c>
      <c r="N161" s="13">
        <v>0.38800243021136399</v>
      </c>
      <c r="O161" s="13">
        <v>0.86779280156905503</v>
      </c>
      <c r="P161" s="13">
        <v>0.450072923379575</v>
      </c>
      <c r="Q161" s="13">
        <v>0.475865083902209</v>
      </c>
      <c r="R161" s="13">
        <v>0.46934138828778799</v>
      </c>
      <c r="S161" s="13">
        <v>0.32811300302606</v>
      </c>
      <c r="T161" s="13">
        <v>0.254774340517533</v>
      </c>
      <c r="U161" s="13">
        <v>3.4056253467070502E-2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 t="e">
        <f t="shared" si="71"/>
        <v>#N/A</v>
      </c>
      <c r="I162" s="20" t="e">
        <f t="shared" si="71"/>
        <v>#N/A</v>
      </c>
      <c r="J162" s="20" t="e">
        <f t="shared" si="71"/>
        <v>#N/A</v>
      </c>
      <c r="K162" s="20" t="e">
        <f t="shared" si="71"/>
        <v>#N/A</v>
      </c>
      <c r="L162" s="20" t="e">
        <f t="shared" si="71"/>
        <v>#N/A</v>
      </c>
      <c r="M162" s="20" t="e">
        <f t="shared" si="71"/>
        <v>#N/A</v>
      </c>
      <c r="N162" s="20">
        <f t="shared" si="71"/>
        <v>8.4843355287003708E-2</v>
      </c>
      <c r="O162" s="20">
        <f t="shared" si="71"/>
        <v>7.0453745939891912E-2</v>
      </c>
      <c r="P162" s="20">
        <f t="shared" si="71"/>
        <v>7.0734927849482959E-2</v>
      </c>
      <c r="Q162" s="20">
        <f t="shared" si="71"/>
        <v>5.7175334070294105E-2</v>
      </c>
      <c r="R162" s="20">
        <f t="shared" si="71"/>
        <v>7.4390949250839541E-2</v>
      </c>
      <c r="S162" s="20">
        <f t="shared" si="71"/>
        <v>7.2277685670362954E-2</v>
      </c>
      <c r="T162" s="20">
        <f t="shared" si="71"/>
        <v>8.3961072923713923E-2</v>
      </c>
      <c r="U162" s="20">
        <f t="shared" si="71"/>
        <v>0.10144147504685574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 t="e">
        <f t="shared" ref="H164:T164" si="73">H141-H146*H162</f>
        <v>#N/A</v>
      </c>
      <c r="I164" s="16" t="e">
        <f t="shared" si="73"/>
        <v>#N/A</v>
      </c>
      <c r="J164" s="16" t="e">
        <f t="shared" si="73"/>
        <v>#N/A</v>
      </c>
      <c r="K164" s="16" t="e">
        <f t="shared" si="73"/>
        <v>#N/A</v>
      </c>
      <c r="L164" s="16" t="e">
        <f t="shared" si="73"/>
        <v>#N/A</v>
      </c>
      <c r="M164" s="16" t="e">
        <f t="shared" si="73"/>
        <v>#N/A</v>
      </c>
      <c r="N164" s="16">
        <f t="shared" si="73"/>
        <v>-20366.094990370737</v>
      </c>
      <c r="O164" s="16">
        <f t="shared" si="73"/>
        <v>-113804.3055199043</v>
      </c>
      <c r="P164" s="16">
        <f t="shared" si="73"/>
        <v>-30967.713551991241</v>
      </c>
      <c r="Q164" s="16">
        <f t="shared" si="73"/>
        <v>126525.13258835793</v>
      </c>
      <c r="R164" s="16">
        <f t="shared" si="73"/>
        <v>179788.18385988765</v>
      </c>
      <c r="S164" s="16">
        <f t="shared" si="73"/>
        <v>110864.63240326324</v>
      </c>
      <c r="T164" s="16">
        <f t="shared" si="73"/>
        <v>435451.10570318077</v>
      </c>
      <c r="U164" s="16">
        <f t="shared" ref="U164" si="74">U141-U146*U162</f>
        <v>258803.6270138637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/>
      <c r="E166" s="16"/>
      <c r="F166" s="16"/>
      <c r="G166" s="16"/>
      <c r="H166" s="16"/>
      <c r="I166" s="16"/>
      <c r="J166" s="16"/>
      <c r="K166" s="16"/>
      <c r="L166" s="16"/>
      <c r="M166" s="16">
        <v>523165</v>
      </c>
      <c r="N166" s="16">
        <v>137389.38130000001</v>
      </c>
      <c r="O166" s="16">
        <v>-396045.46950000001</v>
      </c>
      <c r="P166" s="16">
        <v>-459638.05</v>
      </c>
      <c r="Q166" s="16">
        <v>-1510830.75285</v>
      </c>
      <c r="R166" s="16">
        <v>-1317968.6927100001</v>
      </c>
      <c r="S166" s="16">
        <v>-791110.17039999994</v>
      </c>
      <c r="T166" s="16">
        <v>-1486691.8717499999</v>
      </c>
      <c r="U166" s="16">
        <v>-1951755.1324499999</v>
      </c>
    </row>
    <row r="169" spans="1:21">
      <c r="A169" s="13" t="str">
        <f>Assumptions!B10</f>
        <v>DB:ALV</v>
      </c>
      <c r="B169" s="13" t="str">
        <f>Assumptions!C10</f>
        <v>Allianz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0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6</v>
      </c>
      <c r="K170" s="14">
        <f t="shared" si="76"/>
        <v>2007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8</v>
      </c>
      <c r="K171" s="15">
        <v>39814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801</v>
      </c>
      <c r="K172" s="21" t="str">
        <f t="shared" si="77"/>
        <v>200901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78705</v>
      </c>
      <c r="D174" s="16">
        <v>85025</v>
      </c>
      <c r="E174" s="16">
        <v>92146</v>
      </c>
      <c r="F174" s="16">
        <v>92234</v>
      </c>
      <c r="G174" s="16">
        <v>88656</v>
      </c>
      <c r="H174" s="16">
        <v>93280</v>
      </c>
      <c r="I174" s="16">
        <v>86093</v>
      </c>
      <c r="J174" s="16">
        <v>87966</v>
      </c>
      <c r="K174" s="16">
        <v>79569</v>
      </c>
      <c r="L174" s="16">
        <v>84973</v>
      </c>
      <c r="M174" s="16">
        <v>92347</v>
      </c>
      <c r="N174" s="16">
        <v>90387</v>
      </c>
      <c r="O174" s="16">
        <v>99125</v>
      </c>
      <c r="P174" s="16">
        <v>100579</v>
      </c>
      <c r="Q174" s="16">
        <v>98247</v>
      </c>
      <c r="R174" s="16">
        <v>105494</v>
      </c>
      <c r="S174" s="16">
        <v>106131</v>
      </c>
      <c r="T174" s="16">
        <v>110983</v>
      </c>
      <c r="U174" s="16">
        <v>101745</v>
      </c>
    </row>
    <row r="175" spans="1:21">
      <c r="A175" s="13" t="s">
        <v>248</v>
      </c>
      <c r="B175" s="14" t="s">
        <v>1021</v>
      </c>
      <c r="C175" s="16">
        <v>61529</v>
      </c>
      <c r="D175" s="16">
        <v>63441</v>
      </c>
      <c r="E175" s="16">
        <v>70010</v>
      </c>
      <c r="F175" s="16">
        <v>62853</v>
      </c>
      <c r="G175" s="16">
        <v>72122</v>
      </c>
      <c r="H175" s="16">
        <v>65255</v>
      </c>
      <c r="I175" s="16">
        <v>66021</v>
      </c>
      <c r="J175" s="16">
        <v>66550</v>
      </c>
      <c r="K175" s="16">
        <v>64193</v>
      </c>
      <c r="L175" s="16">
        <v>69731</v>
      </c>
      <c r="M175" s="16">
        <v>75140</v>
      </c>
      <c r="N175" s="16">
        <v>75037</v>
      </c>
      <c r="O175" s="16">
        <v>79586</v>
      </c>
      <c r="P175" s="16">
        <v>78765</v>
      </c>
      <c r="Q175" s="16">
        <v>81211</v>
      </c>
      <c r="R175" s="16">
        <v>85032</v>
      </c>
      <c r="S175" s="16">
        <v>85227</v>
      </c>
      <c r="T175" s="16">
        <v>84512</v>
      </c>
      <c r="U175" s="16">
        <v>80295</v>
      </c>
    </row>
    <row r="176" spans="1:21">
      <c r="A176" s="13" t="s">
        <v>452</v>
      </c>
      <c r="B176" s="14" t="s">
        <v>1021</v>
      </c>
      <c r="C176" s="16">
        <v>0</v>
      </c>
      <c r="D176" s="16">
        <v>6692</v>
      </c>
      <c r="E176" s="16">
        <v>6522</v>
      </c>
      <c r="F176" s="16">
        <v>14444</v>
      </c>
      <c r="G176" s="16">
        <v>5448</v>
      </c>
      <c r="H176" s="16">
        <v>14520</v>
      </c>
      <c r="I176" s="16">
        <v>9030</v>
      </c>
      <c r="J176" s="16">
        <v>9222</v>
      </c>
      <c r="K176" s="16">
        <v>8567</v>
      </c>
      <c r="L176" s="16">
        <v>8775</v>
      </c>
      <c r="M176" s="16">
        <v>8920</v>
      </c>
      <c r="N176" s="16">
        <v>8854</v>
      </c>
      <c r="O176" s="16">
        <v>9320</v>
      </c>
      <c r="P176" s="16">
        <v>9565</v>
      </c>
      <c r="Q176" s="16">
        <v>9537</v>
      </c>
      <c r="R176" s="16">
        <v>10319</v>
      </c>
      <c r="S176" s="16">
        <v>10153</v>
      </c>
      <c r="T176" s="16">
        <v>10656</v>
      </c>
      <c r="U176" s="16">
        <v>10400</v>
      </c>
    </row>
    <row r="177" spans="1:21">
      <c r="A177" s="13" t="s">
        <v>453</v>
      </c>
      <c r="B177" s="14" t="s">
        <v>1021</v>
      </c>
      <c r="C177" s="16">
        <v>7290</v>
      </c>
      <c r="D177" s="16">
        <v>8612</v>
      </c>
      <c r="E177" s="16">
        <v>9239</v>
      </c>
      <c r="F177" s="16">
        <v>9740</v>
      </c>
      <c r="G177" s="16">
        <v>10642</v>
      </c>
      <c r="H177" s="16">
        <v>14488</v>
      </c>
      <c r="I177" s="16">
        <v>11856</v>
      </c>
      <c r="J177" s="16">
        <v>12988</v>
      </c>
      <c r="K177" s="16">
        <v>7505</v>
      </c>
      <c r="L177" s="16">
        <v>6969</v>
      </c>
      <c r="M177" s="16">
        <v>8505</v>
      </c>
      <c r="N177" s="16">
        <v>6566</v>
      </c>
      <c r="O177" s="16">
        <v>10586</v>
      </c>
      <c r="P177" s="16">
        <v>12643</v>
      </c>
      <c r="Q177" s="16">
        <v>7914</v>
      </c>
      <c r="R177" s="16">
        <v>9843</v>
      </c>
      <c r="S177" s="16">
        <v>10534</v>
      </c>
      <c r="T177" s="16">
        <v>15595</v>
      </c>
      <c r="U177" s="16">
        <v>10619</v>
      </c>
    </row>
    <row r="178" spans="1:21">
      <c r="A178" s="13" t="s">
        <v>454</v>
      </c>
      <c r="B178" s="14" t="s">
        <v>1021</v>
      </c>
      <c r="C178" s="16">
        <v>57.465450525152001</v>
      </c>
      <c r="D178" s="16">
        <v>-861</v>
      </c>
      <c r="E178" s="16">
        <v>-807</v>
      </c>
      <c r="F178" s="16">
        <v>-162.527551020408</v>
      </c>
      <c r="G178" s="16">
        <v>-635.11093911248702</v>
      </c>
      <c r="H178" s="16">
        <v>-31.69905323607</v>
      </c>
      <c r="I178" s="16">
        <v>1377.81031918545</v>
      </c>
      <c r="J178" s="16">
        <v>2027.9700132852499</v>
      </c>
      <c r="K178" s="16">
        <v>1331</v>
      </c>
      <c r="L178" s="16">
        <v>360.15167474194197</v>
      </c>
      <c r="M178" s="16">
        <v>1667.87459028075</v>
      </c>
      <c r="N178" s="16">
        <v>1351.0943972095099</v>
      </c>
      <c r="O178" s="16">
        <v>2559.8374642516701</v>
      </c>
      <c r="P178" s="16">
        <v>2296.0843373493999</v>
      </c>
      <c r="Q178" s="16">
        <v>2503.2837231278099</v>
      </c>
      <c r="R178" s="16">
        <v>3334.74707379135</v>
      </c>
      <c r="S178" s="16">
        <v>3105.26575097044</v>
      </c>
      <c r="T178" s="16">
        <v>1440.9209770114901</v>
      </c>
      <c r="U178" s="16">
        <v>2743.2423705453798</v>
      </c>
    </row>
    <row r="179" spans="1:21">
      <c r="A179" s="13" t="s">
        <v>261</v>
      </c>
      <c r="B179" s="14" t="s">
        <v>1021</v>
      </c>
      <c r="C179" s="16">
        <v>0</v>
      </c>
      <c r="D179" s="16">
        <v>1588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7232.5345494748481</v>
      </c>
      <c r="D180" s="16">
        <f t="shared" ref="D180:T180" si="79">D177-D178+D179</f>
        <v>11061</v>
      </c>
      <c r="E180" s="16">
        <f t="shared" si="79"/>
        <v>10046</v>
      </c>
      <c r="F180" s="16">
        <f t="shared" si="79"/>
        <v>9902.5275510204083</v>
      </c>
      <c r="G180" s="16">
        <f t="shared" si="79"/>
        <v>11277.110939112486</v>
      </c>
      <c r="H180" s="16">
        <f t="shared" si="79"/>
        <v>14519.699053236071</v>
      </c>
      <c r="I180" s="16">
        <f t="shared" si="79"/>
        <v>10478.18968081455</v>
      </c>
      <c r="J180" s="16">
        <f t="shared" si="79"/>
        <v>10960.02998671475</v>
      </c>
      <c r="K180" s="16">
        <f t="shared" si="79"/>
        <v>6174</v>
      </c>
      <c r="L180" s="16">
        <f t="shared" si="79"/>
        <v>6608.8483252580581</v>
      </c>
      <c r="M180" s="16">
        <f t="shared" si="79"/>
        <v>6837.1254097192505</v>
      </c>
      <c r="N180" s="16">
        <f t="shared" si="79"/>
        <v>5214.9056027904899</v>
      </c>
      <c r="O180" s="16">
        <f t="shared" si="79"/>
        <v>8026.1625357483299</v>
      </c>
      <c r="P180" s="16">
        <f t="shared" si="79"/>
        <v>10346.915662650601</v>
      </c>
      <c r="Q180" s="16">
        <f t="shared" si="79"/>
        <v>5410.7162768721901</v>
      </c>
      <c r="R180" s="16">
        <f t="shared" si="79"/>
        <v>6508.25292620865</v>
      </c>
      <c r="S180" s="16">
        <f t="shared" si="79"/>
        <v>7428.7342490295596</v>
      </c>
      <c r="T180" s="16">
        <f t="shared" si="79"/>
        <v>14154.07902298851</v>
      </c>
      <c r="U180" s="16">
        <f t="shared" ref="U180" si="80">U177-U178+U179</f>
        <v>7875.757629454619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4.6987285793255902E-2</v>
      </c>
      <c r="D182" s="18">
        <v>0</v>
      </c>
      <c r="E182" s="18">
        <v>0</v>
      </c>
      <c r="F182" s="18">
        <v>8.4693877551020397E-2</v>
      </c>
      <c r="G182" s="18">
        <v>0.41537667698658398</v>
      </c>
      <c r="H182" s="18">
        <v>0.32019245693000198</v>
      </c>
      <c r="I182" s="18">
        <v>0.196773824505205</v>
      </c>
      <c r="J182" s="18">
        <v>0.244069083317518</v>
      </c>
      <c r="K182" s="18">
        <v>0</v>
      </c>
      <c r="L182" s="18">
        <v>0.113756056456709</v>
      </c>
      <c r="M182" s="18">
        <v>0.279891691606099</v>
      </c>
      <c r="N182" s="18">
        <v>0.445171135818618</v>
      </c>
      <c r="O182" s="18">
        <v>0.37666825548141097</v>
      </c>
      <c r="P182" s="18">
        <v>0.354991394148021</v>
      </c>
      <c r="Q182" s="18">
        <v>0.26517836050082699</v>
      </c>
      <c r="R182" s="18">
        <v>0.326615776081425</v>
      </c>
      <c r="S182" s="18">
        <v>0.307056832885438</v>
      </c>
      <c r="T182" s="18">
        <v>0.301826765188834</v>
      </c>
      <c r="U182" s="18">
        <v>0.26540657609765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71918</v>
      </c>
      <c r="E185" s="16">
        <v>331317</v>
      </c>
      <c r="F185" s="16">
        <v>260244</v>
      </c>
      <c r="G185" s="16">
        <v>290843</v>
      </c>
      <c r="H185" s="16">
        <v>349296</v>
      </c>
      <c r="I185" s="16">
        <v>246821</v>
      </c>
      <c r="J185" s="16">
        <v>308902</v>
      </c>
      <c r="K185" s="16">
        <v>444769</v>
      </c>
      <c r="L185" s="16">
        <v>74625</v>
      </c>
      <c r="M185" s="16">
        <v>68030</v>
      </c>
      <c r="N185" s="16">
        <v>71722</v>
      </c>
      <c r="O185" s="16">
        <v>74663</v>
      </c>
      <c r="P185" s="16">
        <v>81284</v>
      </c>
      <c r="Q185" s="16">
        <v>81426</v>
      </c>
      <c r="R185" s="16">
        <v>92205</v>
      </c>
      <c r="S185" s="16">
        <v>112271</v>
      </c>
      <c r="T185" s="16">
        <v>104318</v>
      </c>
      <c r="U185" s="16">
        <v>104239</v>
      </c>
    </row>
    <row r="186" spans="1:21">
      <c r="A186" s="13" t="s">
        <v>334</v>
      </c>
      <c r="B186" s="14" t="s">
        <v>1023</v>
      </c>
      <c r="C186" s="16"/>
      <c r="D186" s="16">
        <v>51803</v>
      </c>
      <c r="E186" s="16">
        <v>49038</v>
      </c>
      <c r="F186" s="16">
        <v>29988</v>
      </c>
      <c r="G186" s="16">
        <v>36959</v>
      </c>
      <c r="H186" s="16">
        <v>37691</v>
      </c>
      <c r="I186" s="16">
        <v>47102</v>
      </c>
      <c r="J186" s="16">
        <v>56830</v>
      </c>
      <c r="K186" s="16">
        <v>51381</v>
      </c>
      <c r="L186" s="16">
        <v>37284</v>
      </c>
      <c r="M186" s="16">
        <v>42229</v>
      </c>
      <c r="N186" s="16">
        <v>46562</v>
      </c>
      <c r="O186" s="16">
        <v>47253</v>
      </c>
      <c r="P186" s="16">
        <v>52963</v>
      </c>
      <c r="Q186" s="16">
        <v>52849</v>
      </c>
      <c r="R186" s="16">
        <v>63702</v>
      </c>
      <c r="S186" s="16">
        <v>66099</v>
      </c>
      <c r="T186" s="16">
        <v>70135</v>
      </c>
      <c r="U186" s="16">
        <v>68602</v>
      </c>
    </row>
    <row r="187" spans="1:21">
      <c r="A187" s="13" t="s">
        <v>338</v>
      </c>
      <c r="B187" s="14" t="s">
        <v>1023</v>
      </c>
      <c r="C187" s="16"/>
      <c r="D187" s="16">
        <v>20115</v>
      </c>
      <c r="E187" s="16">
        <v>282279</v>
      </c>
      <c r="F187" s="16">
        <v>230256</v>
      </c>
      <c r="G187" s="16">
        <v>253884</v>
      </c>
      <c r="H187" s="16">
        <v>311605</v>
      </c>
      <c r="I187" s="16">
        <v>199719</v>
      </c>
      <c r="J187" s="16">
        <v>252072</v>
      </c>
      <c r="K187" s="16">
        <v>393388</v>
      </c>
      <c r="L187" s="16">
        <v>37341</v>
      </c>
      <c r="M187" s="16">
        <v>25801</v>
      </c>
      <c r="N187" s="16">
        <v>25160</v>
      </c>
      <c r="O187" s="16">
        <v>27410</v>
      </c>
      <c r="P187" s="16">
        <v>28321</v>
      </c>
      <c r="Q187" s="16">
        <v>28577</v>
      </c>
      <c r="R187" s="16">
        <v>28503</v>
      </c>
      <c r="S187" s="16">
        <v>46172</v>
      </c>
      <c r="T187" s="16">
        <v>34183</v>
      </c>
      <c r="U187" s="16">
        <v>3563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875155009944714E-2</v>
      </c>
      <c r="L190" s="13">
        <f>IF(K171="NA",#N/A,VLOOKUP(K172,無リスク利子率!$AM$2:$BB$600,11,FALSE)/100)</f>
        <v>1.4826329619448273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33300000000000002</v>
      </c>
      <c r="I191" s="13">
        <v>0.33300000000000002</v>
      </c>
      <c r="J191" s="13">
        <v>0.33300000000000002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0.33300000000000002</v>
      </c>
      <c r="P191" s="13">
        <v>0.33300000000000002</v>
      </c>
      <c r="Q191" s="13">
        <v>0.33300000000000002</v>
      </c>
      <c r="R191" s="13">
        <v>0.33300000000000002</v>
      </c>
      <c r="S191" s="13">
        <v>0.33300000000000002</v>
      </c>
      <c r="T191" s="13">
        <v>0.33300000000000002</v>
      </c>
      <c r="U191" s="13">
        <v>0.33300000000000002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5.9376857351464959E-2</v>
      </c>
      <c r="E193" s="17">
        <f>E190+E191*E192</f>
        <v>5.4334041898388932E-2</v>
      </c>
      <c r="F193" s="17">
        <f t="shared" ref="F193:T193" si="81">F190+F191*F192</f>
        <v>5.0256390762231665E-2</v>
      </c>
      <c r="G193" s="17">
        <f t="shared" si="81"/>
        <v>4.6899332003771513E-2</v>
      </c>
      <c r="H193" s="17">
        <f t="shared" si="81"/>
        <v>4.4050757185660136E-2</v>
      </c>
      <c r="I193" s="17">
        <f t="shared" si="81"/>
        <v>4.1963761392818356E-2</v>
      </c>
      <c r="J193" s="17">
        <f t="shared" si="81"/>
        <v>4.0587985521280151E-2</v>
      </c>
      <c r="K193" s="17">
        <f t="shared" si="81"/>
        <v>3.9850155009944717E-2</v>
      </c>
      <c r="L193" s="17">
        <f t="shared" si="81"/>
        <v>3.9801329619448274E-2</v>
      </c>
      <c r="M193" s="17">
        <f t="shared" si="81"/>
        <v>3.9466719069082452E-2</v>
      </c>
      <c r="N193" s="17">
        <f t="shared" si="81"/>
        <v>3.8903835667148778E-2</v>
      </c>
      <c r="O193" s="17">
        <f t="shared" si="81"/>
        <v>3.8698824045951513E-2</v>
      </c>
      <c r="P193" s="17">
        <f t="shared" si="81"/>
        <v>3.8286007036860942E-2</v>
      </c>
      <c r="Q193" s="17">
        <f t="shared" si="81"/>
        <v>3.8006453728716832E-2</v>
      </c>
      <c r="R193" s="17">
        <f t="shared" si="81"/>
        <v>3.7059263973297875E-2</v>
      </c>
      <c r="S193" s="17">
        <f t="shared" si="81"/>
        <v>3.6037946153220674E-2</v>
      </c>
      <c r="T193" s="17">
        <f t="shared" si="81"/>
        <v>3.4250422758889981E-2</v>
      </c>
      <c r="U193" s="17">
        <f t="shared" ref="U193" si="82">U190+U191*U192</f>
        <v>3.2624306104647324E-2</v>
      </c>
    </row>
    <row r="194" spans="1:21">
      <c r="A194" s="13" t="s">
        <v>258</v>
      </c>
      <c r="B194" s="13"/>
      <c r="C194" s="13"/>
      <c r="D194" s="13">
        <v>2399</v>
      </c>
      <c r="E194" s="13">
        <v>7861</v>
      </c>
      <c r="F194" s="13">
        <v>10651</v>
      </c>
      <c r="G194" s="13">
        <v>6871</v>
      </c>
      <c r="H194" s="13">
        <v>5688</v>
      </c>
      <c r="I194" s="13">
        <v>6377</v>
      </c>
      <c r="J194" s="13">
        <v>1633</v>
      </c>
      <c r="K194" s="13">
        <v>2070</v>
      </c>
      <c r="L194" s="13">
        <v>1893</v>
      </c>
      <c r="M194" s="13">
        <v>1484</v>
      </c>
      <c r="N194" s="13">
        <v>1411</v>
      </c>
      <c r="O194" s="13">
        <v>1491</v>
      </c>
      <c r="P194" s="13">
        <v>1477</v>
      </c>
      <c r="Q194" s="13">
        <v>1322</v>
      </c>
      <c r="R194" s="13">
        <v>1261</v>
      </c>
      <c r="S194" s="13">
        <v>1224</v>
      </c>
      <c r="T194" s="13">
        <v>1207</v>
      </c>
      <c r="U194" s="13">
        <v>1149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20115</v>
      </c>
      <c r="F195" s="19">
        <f t="shared" si="83"/>
        <v>151197</v>
      </c>
      <c r="G195" s="19">
        <f t="shared" si="83"/>
        <v>256267.5</v>
      </c>
      <c r="H195" s="19">
        <f t="shared" si="83"/>
        <v>242070</v>
      </c>
      <c r="I195" s="19">
        <f t="shared" si="83"/>
        <v>282744.5</v>
      </c>
      <c r="J195" s="19">
        <f t="shared" si="83"/>
        <v>255662</v>
      </c>
      <c r="K195" s="19">
        <f t="shared" si="83"/>
        <v>225895.5</v>
      </c>
      <c r="L195" s="19">
        <f t="shared" si="83"/>
        <v>322730</v>
      </c>
      <c r="M195" s="19">
        <f t="shared" si="83"/>
        <v>215364.5</v>
      </c>
      <c r="N195" s="19">
        <f t="shared" si="83"/>
        <v>31571</v>
      </c>
      <c r="O195" s="19">
        <f t="shared" si="83"/>
        <v>25480.5</v>
      </c>
      <c r="P195" s="19">
        <f t="shared" si="83"/>
        <v>26285</v>
      </c>
      <c r="Q195" s="19">
        <f t="shared" si="83"/>
        <v>27865.5</v>
      </c>
      <c r="R195" s="19">
        <f t="shared" si="83"/>
        <v>28449</v>
      </c>
      <c r="S195" s="19">
        <f t="shared" si="83"/>
        <v>28540</v>
      </c>
      <c r="T195" s="19">
        <f t="shared" si="83"/>
        <v>37337.5</v>
      </c>
      <c r="U195" s="19">
        <f t="shared" si="83"/>
        <v>40177.5</v>
      </c>
    </row>
    <row r="196" spans="1:21">
      <c r="A196" s="13" t="s">
        <v>1004</v>
      </c>
      <c r="B196" s="13"/>
      <c r="C196" s="13"/>
      <c r="D196" s="13"/>
      <c r="E196" s="13">
        <f>IF(E195=0,0,E194/E195)</f>
        <v>0.39080288342033309</v>
      </c>
      <c r="F196" s="13">
        <f t="shared" ref="F196:U196" si="84">IF(F195=0,0,F194/F195)</f>
        <v>7.0444519401839989E-2</v>
      </c>
      <c r="G196" s="13">
        <f t="shared" si="84"/>
        <v>2.6811827484952248E-2</v>
      </c>
      <c r="H196" s="13">
        <f t="shared" si="84"/>
        <v>2.3497335481472301E-2</v>
      </c>
      <c r="I196" s="13">
        <f t="shared" si="84"/>
        <v>2.2553931199369041E-2</v>
      </c>
      <c r="J196" s="13">
        <f t="shared" si="84"/>
        <v>6.3873395342287868E-3</v>
      </c>
      <c r="K196" s="13">
        <f t="shared" si="84"/>
        <v>9.1635291539672106E-3</v>
      </c>
      <c r="L196" s="13">
        <f t="shared" si="84"/>
        <v>5.8655842344994269E-3</v>
      </c>
      <c r="M196" s="13">
        <f t="shared" si="84"/>
        <v>6.8906435368874626E-3</v>
      </c>
      <c r="N196" s="13">
        <f t="shared" si="84"/>
        <v>4.4692914383453172E-2</v>
      </c>
      <c r="O196" s="13">
        <f t="shared" si="84"/>
        <v>5.8515335256372522E-2</v>
      </c>
      <c r="P196" s="13">
        <f t="shared" si="84"/>
        <v>5.6191744340878827E-2</v>
      </c>
      <c r="Q196" s="13">
        <f t="shared" si="84"/>
        <v>4.7442177603129319E-2</v>
      </c>
      <c r="R196" s="13">
        <f t="shared" si="84"/>
        <v>4.4324932335055717E-2</v>
      </c>
      <c r="S196" s="13">
        <f t="shared" si="84"/>
        <v>4.2887175893482829E-2</v>
      </c>
      <c r="T196" s="13">
        <f t="shared" si="84"/>
        <v>3.2326749246735856E-2</v>
      </c>
      <c r="U196" s="13">
        <f t="shared" si="84"/>
        <v>2.8598095949225313E-2</v>
      </c>
    </row>
    <row r="198" spans="1:21">
      <c r="A198" s="13" t="s">
        <v>338</v>
      </c>
      <c r="B198" s="14" t="s">
        <v>1023</v>
      </c>
      <c r="C198" s="16"/>
      <c r="D198" s="16">
        <v>20115</v>
      </c>
      <c r="E198" s="16">
        <v>282279</v>
      </c>
      <c r="F198" s="16">
        <v>230256</v>
      </c>
      <c r="G198" s="16">
        <v>253884</v>
      </c>
      <c r="H198" s="16">
        <v>311605</v>
      </c>
      <c r="I198" s="16">
        <v>199719</v>
      </c>
      <c r="J198" s="16">
        <v>252072</v>
      </c>
      <c r="K198" s="16">
        <v>393388</v>
      </c>
      <c r="L198" s="16">
        <v>37341</v>
      </c>
      <c r="M198" s="16">
        <v>25801</v>
      </c>
      <c r="N198" s="16">
        <v>25160</v>
      </c>
      <c r="O198" s="16">
        <v>27410</v>
      </c>
      <c r="P198" s="16">
        <v>28321</v>
      </c>
      <c r="Q198" s="16">
        <v>28577</v>
      </c>
      <c r="R198" s="16">
        <v>28503</v>
      </c>
      <c r="S198" s="16">
        <v>46172</v>
      </c>
      <c r="T198" s="16">
        <v>34183</v>
      </c>
      <c r="U198" s="16">
        <v>35637</v>
      </c>
    </row>
    <row r="199" spans="1:21">
      <c r="A199" s="13" t="s">
        <v>399</v>
      </c>
      <c r="B199" s="13"/>
      <c r="C199" s="16"/>
      <c r="D199" s="16">
        <v>98279.265660000005</v>
      </c>
      <c r="E199" s="16">
        <v>65160.397400000002</v>
      </c>
      <c r="F199" s="16">
        <v>22026.761760000001</v>
      </c>
      <c r="G199" s="16">
        <v>36584.189659999996</v>
      </c>
      <c r="H199" s="16">
        <v>35798.944190000002</v>
      </c>
      <c r="I199" s="16">
        <v>49246.955220000003</v>
      </c>
      <c r="J199" s="16">
        <v>62723.979919999998</v>
      </c>
      <c r="K199" s="16">
        <v>66084.224050000004</v>
      </c>
      <c r="L199" s="16">
        <v>33885.798600000002</v>
      </c>
      <c r="M199" s="16">
        <v>39422.806490000003</v>
      </c>
      <c r="N199" s="16">
        <v>40178.327039999996</v>
      </c>
      <c r="O199" s="16">
        <v>33433.096850000002</v>
      </c>
      <c r="P199" s="16">
        <v>47487.293019999997</v>
      </c>
      <c r="Q199" s="16">
        <v>59142.659570000003</v>
      </c>
      <c r="R199" s="16">
        <v>62320.724620000001</v>
      </c>
      <c r="S199" s="16">
        <v>74292.266780000005</v>
      </c>
      <c r="T199" s="16">
        <v>71316.942120000007</v>
      </c>
      <c r="U199" s="16">
        <v>84307.807209999999</v>
      </c>
    </row>
    <row r="200" spans="1:21">
      <c r="A200" s="13" t="s">
        <v>286</v>
      </c>
      <c r="B200" s="13"/>
      <c r="C200" s="13"/>
      <c r="D200" s="13">
        <v>4.6987285793255902E-2</v>
      </c>
      <c r="E200" s="13">
        <v>0</v>
      </c>
      <c r="F200" s="13">
        <v>0</v>
      </c>
      <c r="G200" s="13">
        <v>8.4693877551020397E-2</v>
      </c>
      <c r="H200" s="13">
        <v>0.41537667698658398</v>
      </c>
      <c r="I200" s="13">
        <v>0.32019245693000198</v>
      </c>
      <c r="J200" s="13">
        <v>0.196773824505205</v>
      </c>
      <c r="K200" s="13">
        <v>0.244069083317518</v>
      </c>
      <c r="L200" s="13">
        <v>0</v>
      </c>
      <c r="M200" s="13">
        <v>0.113756056456709</v>
      </c>
      <c r="N200" s="13">
        <v>0.279891691606099</v>
      </c>
      <c r="O200" s="13">
        <v>0.445171135818618</v>
      </c>
      <c r="P200" s="13">
        <v>0.37666825548141097</v>
      </c>
      <c r="Q200" s="13">
        <v>0.354991394148021</v>
      </c>
      <c r="R200" s="13">
        <v>0.26517836050082699</v>
      </c>
      <c r="S200" s="13">
        <v>0.326615776081425</v>
      </c>
      <c r="T200" s="13">
        <v>0.307056832885438</v>
      </c>
      <c r="U200" s="13">
        <v>0.301826765188834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32769995499495835</v>
      </c>
      <c r="F201" s="20">
        <f t="shared" si="85"/>
        <v>6.8681897584864982E-2</v>
      </c>
      <c r="G201" s="20">
        <f t="shared" si="85"/>
        <v>2.7357036544868145E-2</v>
      </c>
      <c r="H201" s="20">
        <f t="shared" si="85"/>
        <v>1.6860823645916692E-2</v>
      </c>
      <c r="I201" s="20">
        <f t="shared" si="85"/>
        <v>2.0600188484555658E-2</v>
      </c>
      <c r="J201" s="20">
        <f t="shared" si="85"/>
        <v>1.2195485842199533E-2</v>
      </c>
      <c r="K201" s="20">
        <f t="shared" si="85"/>
        <v>1.1662213727171772E-2</v>
      </c>
      <c r="L201" s="20">
        <f t="shared" si="85"/>
        <v>2.2010347947847845E-2</v>
      </c>
      <c r="M201" s="20">
        <f t="shared" si="85"/>
        <v>2.6270318125833962E-2</v>
      </c>
      <c r="N201" s="20">
        <f t="shared" si="85"/>
        <v>3.63161105070052E-2</v>
      </c>
      <c r="O201" s="20">
        <f t="shared" si="85"/>
        <v>3.5890916522446796E-2</v>
      </c>
      <c r="P201" s="20">
        <f t="shared" si="85"/>
        <v>3.7068147098654067E-2</v>
      </c>
      <c r="Q201" s="20">
        <f t="shared" si="85"/>
        <v>3.5593805112944674E-2</v>
      </c>
      <c r="R201" s="20">
        <f t="shared" si="85"/>
        <v>3.5650697164268025E-2</v>
      </c>
      <c r="S201" s="20">
        <f t="shared" si="85"/>
        <v>3.3294248089966824E-2</v>
      </c>
      <c r="T201" s="20">
        <f t="shared" si="85"/>
        <v>3.0410965759789101E-2</v>
      </c>
      <c r="U201" s="20">
        <f t="shared" si="85"/>
        <v>2.8863502166759224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3320.5083592934006</v>
      </c>
      <c r="H203" s="16">
        <f t="shared" ref="H203:T203" si="86">H180-H185*H201</f>
        <v>8630.2807970119538</v>
      </c>
      <c r="I203" s="16">
        <f t="shared" si="86"/>
        <v>5393.630558868038</v>
      </c>
      <c r="J203" s="16">
        <f t="shared" si="86"/>
        <v>7192.8200190876296</v>
      </c>
      <c r="K203" s="16">
        <f t="shared" si="86"/>
        <v>987.0088627795385</v>
      </c>
      <c r="L203" s="16">
        <f t="shared" si="86"/>
        <v>4966.3261096499127</v>
      </c>
      <c r="M203" s="16">
        <f t="shared" si="86"/>
        <v>5049.9556676187658</v>
      </c>
      <c r="N203" s="16">
        <f t="shared" si="86"/>
        <v>2610.241525007063</v>
      </c>
      <c r="O203" s="16">
        <f t="shared" si="86"/>
        <v>5346.4390354328843</v>
      </c>
      <c r="P203" s="16">
        <f t="shared" si="86"/>
        <v>7333.8683938836039</v>
      </c>
      <c r="Q203" s="16">
        <f t="shared" si="86"/>
        <v>2512.4551017455569</v>
      </c>
      <c r="R203" s="16">
        <f t="shared" si="86"/>
        <v>3221.080394177317</v>
      </c>
      <c r="S203" s="16">
        <f t="shared" si="86"/>
        <v>3690.7557217208941</v>
      </c>
      <c r="T203" s="16">
        <f t="shared" si="86"/>
        <v>10981.667896858831</v>
      </c>
      <c r="U203" s="16">
        <f t="shared" ref="U203" si="87">U180-U185*U201</f>
        <v>4867.0550270938056</v>
      </c>
    </row>
    <row r="204" spans="1:21">
      <c r="A204" s="13"/>
      <c r="B204" s="13"/>
      <c r="C204" s="16"/>
      <c r="D204" s="16"/>
      <c r="E204" s="16"/>
      <c r="F204" s="16"/>
      <c r="G204" s="16">
        <v>461616.29884703999</v>
      </c>
      <c r="H204" s="16">
        <v>1205090.6183879899</v>
      </c>
      <c r="I204" s="16">
        <v>847245.16714596702</v>
      </c>
      <c r="J204" s="16">
        <v>1175217.4520900899</v>
      </c>
      <c r="K204" s="16">
        <v>126648.20017739599</v>
      </c>
      <c r="L204" s="16">
        <v>662544.55864654505</v>
      </c>
      <c r="M204" s="16">
        <v>549417.57047639496</v>
      </c>
      <c r="N204" s="16">
        <v>260905.46664178499</v>
      </c>
      <c r="O204" s="16">
        <v>609717.50856489805</v>
      </c>
      <c r="P204" s="16">
        <v>1061979.2902506001</v>
      </c>
      <c r="Q204" s="16">
        <v>364346.28513613302</v>
      </c>
      <c r="R204" s="16">
        <v>420498.358274322</v>
      </c>
      <c r="S204" s="16">
        <v>454867.23372926097</v>
      </c>
      <c r="T204" s="16">
        <v>1485254.7593232701</v>
      </c>
      <c r="U204" s="16">
        <v>611391.04911443195</v>
      </c>
    </row>
    <row r="205" spans="1:21">
      <c r="A205" s="13" t="s">
        <v>1025</v>
      </c>
      <c r="B205" s="13"/>
      <c r="C205" s="16"/>
      <c r="D205" s="16">
        <v>16122.3974</v>
      </c>
      <c r="E205" s="16">
        <v>-7961.2382399999997</v>
      </c>
      <c r="F205" s="16">
        <v>-374.81033999999602</v>
      </c>
      <c r="G205" s="16">
        <v>-1892.0558100000001</v>
      </c>
      <c r="H205" s="16">
        <v>2144.9552199999998</v>
      </c>
      <c r="I205" s="16">
        <v>5893.9799199999998</v>
      </c>
      <c r="J205" s="16">
        <v>14703.224050000001</v>
      </c>
      <c r="K205" s="16">
        <v>-3398.2013999999999</v>
      </c>
      <c r="L205" s="16">
        <v>-2806.1935100000001</v>
      </c>
      <c r="M205" s="16">
        <v>-6383.6729599999999</v>
      </c>
      <c r="N205" s="16">
        <v>-13819.90315</v>
      </c>
      <c r="O205" s="16">
        <v>-5475.7069799999999</v>
      </c>
      <c r="P205" s="16">
        <v>6293.6595699999998</v>
      </c>
      <c r="Q205" s="16">
        <v>-1381.27538</v>
      </c>
      <c r="R205" s="16">
        <v>8193.2667800000108</v>
      </c>
      <c r="S205" s="16">
        <v>1181.9421200000099</v>
      </c>
      <c r="T205" s="16">
        <v>15705.807210000001</v>
      </c>
      <c r="U205" s="16">
        <v>10440.248</v>
      </c>
    </row>
    <row r="206" spans="1:21">
      <c r="A206" s="13"/>
      <c r="B206" s="13"/>
      <c r="C206" s="16"/>
      <c r="D206" s="16">
        <v>1881281.34904633</v>
      </c>
      <c r="E206" s="16">
        <v>-991501.87838557898</v>
      </c>
      <c r="F206" s="16">
        <v>-50609.316522201203</v>
      </c>
      <c r="G206" s="16">
        <v>-263033.15809453302</v>
      </c>
      <c r="H206" s="16">
        <v>299511.159982107</v>
      </c>
      <c r="I206" s="16">
        <v>925841.31374459399</v>
      </c>
      <c r="J206" s="16">
        <v>2402324.1871332899</v>
      </c>
      <c r="K206" s="16">
        <v>-436040.75645107799</v>
      </c>
      <c r="L206" s="16">
        <v>-374366.92627718102</v>
      </c>
      <c r="M206" s="16">
        <v>-694521.362016803</v>
      </c>
      <c r="N206" s="16">
        <v>-1381361.9336568001</v>
      </c>
      <c r="O206" s="16">
        <v>-624459.45709856995</v>
      </c>
      <c r="P206" s="16">
        <v>911352.06745755905</v>
      </c>
      <c r="Q206" s="16">
        <v>-200307.08333985801</v>
      </c>
      <c r="R206" s="16">
        <v>1069596.16286556</v>
      </c>
      <c r="S206" s="16">
        <v>145668.470928177</v>
      </c>
      <c r="T206" s="16">
        <v>2124187.79430934</v>
      </c>
      <c r="U206" s="16">
        <v>1311485.92777391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